c>
      <c r="Q29576" s="92">
        <f t="shared" si="1080"/>
        <v>44765</v>
      </c>
    </row>
    <row r="29577" spans="1:17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x14ac:dyDescent="0.25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x14ac:dyDescent="0.25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x14ac:dyDescent="0.25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x14ac:dyDescent="0.25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x14ac:dyDescent="0.25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x14ac:dyDescent="0.25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x14ac:dyDescent="0.25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x14ac:dyDescent="0.25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x14ac:dyDescent="0.25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x14ac:dyDescent="0.25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x14ac:dyDescent="0.25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x14ac:dyDescent="0.25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x14ac:dyDescent="0.25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x14ac:dyDescent="0.25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x14ac:dyDescent="0.25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x14ac:dyDescent="0.25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x14ac:dyDescent="0.25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x14ac:dyDescent="0.25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x14ac:dyDescent="0.25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x14ac:dyDescent="0.25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x14ac:dyDescent="0.25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x14ac:dyDescent="0.25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x14ac:dyDescent="0.25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x14ac:dyDescent="0.25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x14ac:dyDescent="0.25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x14ac:dyDescent="0.25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x14ac:dyDescent="0.25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x14ac:dyDescent="0.25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x14ac:dyDescent="0.25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x14ac:dyDescent="0.25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x14ac:dyDescent="0.25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x14ac:dyDescent="0.25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x14ac:dyDescent="0.25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x14ac:dyDescent="0.25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x14ac:dyDescent="0.25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x14ac:dyDescent="0.25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x14ac:dyDescent="0.25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x14ac:dyDescent="0.25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x14ac:dyDescent="0.25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x14ac:dyDescent="0.25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x14ac:dyDescent="0.25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x14ac:dyDescent="0.25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x14ac:dyDescent="0.25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x14ac:dyDescent="0.25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x14ac:dyDescent="0.25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x14ac:dyDescent="0.25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x14ac:dyDescent="0.25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x14ac:dyDescent="0.25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x14ac:dyDescent="0.25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x14ac:dyDescent="0.25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x14ac:dyDescent="0.25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x14ac:dyDescent="0.25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x14ac:dyDescent="0.25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x14ac:dyDescent="0.25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x14ac:dyDescent="0.25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x14ac:dyDescent="0.25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x14ac:dyDescent="0.25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x14ac:dyDescent="0.25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x14ac:dyDescent="0.25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x14ac:dyDescent="0.25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x14ac:dyDescent="0.25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x14ac:dyDescent="0.25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x14ac:dyDescent="0.25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x14ac:dyDescent="0.25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x14ac:dyDescent="0.25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x14ac:dyDescent="0.25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x14ac:dyDescent="0.25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x14ac:dyDescent="0.25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x14ac:dyDescent="0.25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x14ac:dyDescent="0.25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x14ac:dyDescent="0.25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x14ac:dyDescent="0.25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x14ac:dyDescent="0.25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x14ac:dyDescent="0.25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x14ac:dyDescent="0.25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x14ac:dyDescent="0.25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x14ac:dyDescent="0.25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x14ac:dyDescent="0.25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x14ac:dyDescent="0.25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x14ac:dyDescent="0.25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x14ac:dyDescent="0.25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x14ac:dyDescent="0.25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x14ac:dyDescent="0.25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x14ac:dyDescent="0.25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x14ac:dyDescent="0.25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x14ac:dyDescent="0.25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x14ac:dyDescent="0.25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x14ac:dyDescent="0.25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x14ac:dyDescent="0.25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x14ac:dyDescent="0.25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x14ac:dyDescent="0.25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x14ac:dyDescent="0.25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x14ac:dyDescent="0.25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x14ac:dyDescent="0.25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x14ac:dyDescent="0.25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x14ac:dyDescent="0.25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x14ac:dyDescent="0.25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x14ac:dyDescent="0.25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x14ac:dyDescent="0.25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x14ac:dyDescent="0.25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x14ac:dyDescent="0.25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x14ac:dyDescent="0.25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x14ac:dyDescent="0.25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x14ac:dyDescent="0.25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x14ac:dyDescent="0.25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x14ac:dyDescent="0.25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x14ac:dyDescent="0.25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x14ac:dyDescent="0.25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x14ac:dyDescent="0.25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x14ac:dyDescent="0.25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x14ac:dyDescent="0.25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x14ac:dyDescent="0.25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x14ac:dyDescent="0.25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x14ac:dyDescent="0.25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x14ac:dyDescent="0.25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x14ac:dyDescent="0.25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x14ac:dyDescent="0.25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x14ac:dyDescent="0.25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x14ac:dyDescent="0.25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x14ac:dyDescent="0.25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x14ac:dyDescent="0.25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x14ac:dyDescent="0.25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x14ac:dyDescent="0.25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x14ac:dyDescent="0.25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x14ac:dyDescent="0.25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x14ac:dyDescent="0.25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x14ac:dyDescent="0.25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x14ac:dyDescent="0.25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x14ac:dyDescent="0.25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x14ac:dyDescent="0.25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x14ac:dyDescent="0.25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x14ac:dyDescent="0.25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x14ac:dyDescent="0.25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x14ac:dyDescent="0.25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x14ac:dyDescent="0.25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x14ac:dyDescent="0.25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x14ac:dyDescent="0.25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x14ac:dyDescent="0.25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x14ac:dyDescent="0.25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x14ac:dyDescent="0.25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x14ac:dyDescent="0.25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x14ac:dyDescent="0.25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x14ac:dyDescent="0.25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x14ac:dyDescent="0.25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x14ac:dyDescent="0.25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x14ac:dyDescent="0.25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x14ac:dyDescent="0.25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x14ac:dyDescent="0.25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x14ac:dyDescent="0.25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x14ac:dyDescent="0.25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x14ac:dyDescent="0.25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x14ac:dyDescent="0.25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x14ac:dyDescent="0.25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x14ac:dyDescent="0.25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x14ac:dyDescent="0.25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x14ac:dyDescent="0.25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x14ac:dyDescent="0.25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x14ac:dyDescent="0.25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x14ac:dyDescent="0.25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x14ac:dyDescent="0.25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x14ac:dyDescent="0.25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x14ac:dyDescent="0.25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x14ac:dyDescent="0.25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x14ac:dyDescent="0.25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x14ac:dyDescent="0.25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x14ac:dyDescent="0.25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x14ac:dyDescent="0.25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x14ac:dyDescent="0.25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x14ac:dyDescent="0.25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x14ac:dyDescent="0.25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x14ac:dyDescent="0.25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x14ac:dyDescent="0.25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x14ac:dyDescent="0.25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x14ac:dyDescent="0.25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x14ac:dyDescent="0.25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x14ac:dyDescent="0.25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x14ac:dyDescent="0.25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x14ac:dyDescent="0.25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x14ac:dyDescent="0.25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x14ac:dyDescent="0.25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x14ac:dyDescent="0.25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x14ac:dyDescent="0.25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x14ac:dyDescent="0.25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x14ac:dyDescent="0.25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x14ac:dyDescent="0.25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x14ac:dyDescent="0.25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x14ac:dyDescent="0.25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x14ac:dyDescent="0.25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x14ac:dyDescent="0.25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x14ac:dyDescent="0.25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x14ac:dyDescent="0.25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x14ac:dyDescent="0.25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x14ac:dyDescent="0.25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x14ac:dyDescent="0.25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x14ac:dyDescent="0.25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x14ac:dyDescent="0.25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x14ac:dyDescent="0.25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x14ac:dyDescent="0.25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x14ac:dyDescent="0.25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x14ac:dyDescent="0.25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x14ac:dyDescent="0.25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x14ac:dyDescent="0.25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x14ac:dyDescent="0.25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x14ac:dyDescent="0.25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x14ac:dyDescent="0.25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x14ac:dyDescent="0.25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x14ac:dyDescent="0.25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x14ac:dyDescent="0.25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x14ac:dyDescent="0.25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x14ac:dyDescent="0.25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x14ac:dyDescent="0.25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x14ac:dyDescent="0.25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x14ac:dyDescent="0.25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x14ac:dyDescent="0.25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x14ac:dyDescent="0.25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x14ac:dyDescent="0.25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x14ac:dyDescent="0.25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x14ac:dyDescent="0.25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x14ac:dyDescent="0.25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x14ac:dyDescent="0.25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x14ac:dyDescent="0.25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x14ac:dyDescent="0.25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x14ac:dyDescent="0.25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x14ac:dyDescent="0.25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x14ac:dyDescent="0.25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x14ac:dyDescent="0.25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x14ac:dyDescent="0.25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x14ac:dyDescent="0.25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x14ac:dyDescent="0.25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x14ac:dyDescent="0.25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x14ac:dyDescent="0.25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x14ac:dyDescent="0.25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x14ac:dyDescent="0.25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x14ac:dyDescent="0.25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x14ac:dyDescent="0.25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x14ac:dyDescent="0.25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x14ac:dyDescent="0.25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x14ac:dyDescent="0.25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x14ac:dyDescent="0.25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x14ac:dyDescent="0.25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x14ac:dyDescent="0.25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x14ac:dyDescent="0.25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x14ac:dyDescent="0.25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x14ac:dyDescent="0.25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x14ac:dyDescent="0.25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x14ac:dyDescent="0.25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x14ac:dyDescent="0.25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x14ac:dyDescent="0.25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x14ac:dyDescent="0.25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x14ac:dyDescent="0.25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x14ac:dyDescent="0.25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x14ac:dyDescent="0.25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x14ac:dyDescent="0.25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x14ac:dyDescent="0.25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x14ac:dyDescent="0.25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x14ac:dyDescent="0.25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x14ac:dyDescent="0.25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x14ac:dyDescent="0.25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x14ac:dyDescent="0.25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x14ac:dyDescent="0.25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x14ac:dyDescent="0.25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x14ac:dyDescent="0.25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x14ac:dyDescent="0.25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x14ac:dyDescent="0.25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x14ac:dyDescent="0.25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x14ac:dyDescent="0.25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x14ac:dyDescent="0.25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x14ac:dyDescent="0.25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x14ac:dyDescent="0.25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x14ac:dyDescent="0.25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x14ac:dyDescent="0.25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x14ac:dyDescent="0.25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x14ac:dyDescent="0.25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x14ac:dyDescent="0.25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x14ac:dyDescent="0.25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x14ac:dyDescent="0.25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x14ac:dyDescent="0.25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x14ac:dyDescent="0.25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x14ac:dyDescent="0.25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x14ac:dyDescent="0.25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x14ac:dyDescent="0.25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x14ac:dyDescent="0.25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x14ac:dyDescent="0.25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x14ac:dyDescent="0.25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x14ac:dyDescent="0.25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x14ac:dyDescent="0.25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x14ac:dyDescent="0.25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x14ac:dyDescent="0.25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x14ac:dyDescent="0.25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x14ac:dyDescent="0.25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x14ac:dyDescent="0.25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x14ac:dyDescent="0.25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x14ac:dyDescent="0.25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x14ac:dyDescent="0.25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x14ac:dyDescent="0.25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x14ac:dyDescent="0.25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x14ac:dyDescent="0.25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x14ac:dyDescent="0.25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x14ac:dyDescent="0.25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x14ac:dyDescent="0.25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x14ac:dyDescent="0.25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x14ac:dyDescent="0.25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x14ac:dyDescent="0.25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x14ac:dyDescent="0.25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x14ac:dyDescent="0.25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x14ac:dyDescent="0.25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x14ac:dyDescent="0.25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x14ac:dyDescent="0.25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x14ac:dyDescent="0.25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x14ac:dyDescent="0.25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x14ac:dyDescent="0.25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x14ac:dyDescent="0.25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x14ac:dyDescent="0.25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x14ac:dyDescent="0.25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x14ac:dyDescent="0.25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x14ac:dyDescent="0.25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x14ac:dyDescent="0.25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x14ac:dyDescent="0.25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x14ac:dyDescent="0.25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x14ac:dyDescent="0.25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x14ac:dyDescent="0.25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x14ac:dyDescent="0.25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x14ac:dyDescent="0.25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x14ac:dyDescent="0.25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x14ac:dyDescent="0.25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x14ac:dyDescent="0.25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x14ac:dyDescent="0.25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x14ac:dyDescent="0.25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x14ac:dyDescent="0.25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x14ac:dyDescent="0.25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x14ac:dyDescent="0.25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x14ac:dyDescent="0.25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x14ac:dyDescent="0.25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x14ac:dyDescent="0.25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x14ac:dyDescent="0.25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x14ac:dyDescent="0.25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x14ac:dyDescent="0.25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x14ac:dyDescent="0.25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x14ac:dyDescent="0.25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x14ac:dyDescent="0.25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x14ac:dyDescent="0.25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x14ac:dyDescent="0.25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x14ac:dyDescent="0.25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x14ac:dyDescent="0.25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x14ac:dyDescent="0.25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x14ac:dyDescent="0.25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x14ac:dyDescent="0.25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x14ac:dyDescent="0.25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x14ac:dyDescent="0.25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x14ac:dyDescent="0.25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x14ac:dyDescent="0.25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x14ac:dyDescent="0.25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x14ac:dyDescent="0.25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x14ac:dyDescent="0.25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x14ac:dyDescent="0.25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x14ac:dyDescent="0.25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x14ac:dyDescent="0.25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x14ac:dyDescent="0.25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x14ac:dyDescent="0.25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x14ac:dyDescent="0.25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x14ac:dyDescent="0.25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x14ac:dyDescent="0.25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x14ac:dyDescent="0.25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x14ac:dyDescent="0.25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x14ac:dyDescent="0.25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x14ac:dyDescent="0.25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x14ac:dyDescent="0.25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x14ac:dyDescent="0.25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x14ac:dyDescent="0.25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x14ac:dyDescent="0.25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x14ac:dyDescent="0.25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x14ac:dyDescent="0.25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x14ac:dyDescent="0.25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x14ac:dyDescent="0.25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x14ac:dyDescent="0.25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x14ac:dyDescent="0.25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x14ac:dyDescent="0.25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x14ac:dyDescent="0.25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x14ac:dyDescent="0.25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x14ac:dyDescent="0.25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x14ac:dyDescent="0.25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x14ac:dyDescent="0.25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x14ac:dyDescent="0.25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x14ac:dyDescent="0.25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x14ac:dyDescent="0.25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x14ac:dyDescent="0.25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x14ac:dyDescent="0.25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x14ac:dyDescent="0.25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x14ac:dyDescent="0.25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x14ac:dyDescent="0.25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x14ac:dyDescent="0.25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x14ac:dyDescent="0.25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x14ac:dyDescent="0.25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x14ac:dyDescent="0.25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x14ac:dyDescent="0.25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x14ac:dyDescent="0.25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x14ac:dyDescent="0.25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x14ac:dyDescent="0.25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x14ac:dyDescent="0.25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x14ac:dyDescent="0.25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x14ac:dyDescent="0.25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x14ac:dyDescent="0.25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x14ac:dyDescent="0.25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x14ac:dyDescent="0.25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x14ac:dyDescent="0.25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x14ac:dyDescent="0.25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x14ac:dyDescent="0.25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x14ac:dyDescent="0.25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x14ac:dyDescent="0.25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x14ac:dyDescent="0.25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x14ac:dyDescent="0.25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x14ac:dyDescent="0.25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x14ac:dyDescent="0.25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x14ac:dyDescent="0.25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x14ac:dyDescent="0.25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x14ac:dyDescent="0.25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x14ac:dyDescent="0.25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x14ac:dyDescent="0.25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x14ac:dyDescent="0.25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x14ac:dyDescent="0.25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x14ac:dyDescent="0.25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x14ac:dyDescent="0.25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x14ac:dyDescent="0.25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x14ac:dyDescent="0.25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x14ac:dyDescent="0.25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x14ac:dyDescent="0.25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x14ac:dyDescent="0.25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x14ac:dyDescent="0.25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x14ac:dyDescent="0.25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x14ac:dyDescent="0.25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x14ac:dyDescent="0.25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x14ac:dyDescent="0.25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x14ac:dyDescent="0.25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x14ac:dyDescent="0.25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x14ac:dyDescent="0.25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x14ac:dyDescent="0.25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x14ac:dyDescent="0.25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x14ac:dyDescent="0.25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x14ac:dyDescent="0.25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x14ac:dyDescent="0.25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x14ac:dyDescent="0.25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x14ac:dyDescent="0.25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x14ac:dyDescent="0.25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x14ac:dyDescent="0.25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x14ac:dyDescent="0.25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x14ac:dyDescent="0.25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x14ac:dyDescent="0.25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x14ac:dyDescent="0.25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x14ac:dyDescent="0.25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x14ac:dyDescent="0.25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x14ac:dyDescent="0.25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x14ac:dyDescent="0.25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x14ac:dyDescent="0.25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x14ac:dyDescent="0.25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x14ac:dyDescent="0.25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x14ac:dyDescent="0.25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x14ac:dyDescent="0.25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x14ac:dyDescent="0.25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x14ac:dyDescent="0.25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x14ac:dyDescent="0.25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x14ac:dyDescent="0.25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x14ac:dyDescent="0.25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x14ac:dyDescent="0.25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x14ac:dyDescent="0.25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x14ac:dyDescent="0.25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x14ac:dyDescent="0.25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x14ac:dyDescent="0.25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x14ac:dyDescent="0.25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x14ac:dyDescent="0.25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x14ac:dyDescent="0.25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x14ac:dyDescent="0.25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x14ac:dyDescent="0.25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x14ac:dyDescent="0.25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x14ac:dyDescent="0.25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x14ac:dyDescent="0.25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x14ac:dyDescent="0.25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x14ac:dyDescent="0.25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x14ac:dyDescent="0.25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x14ac:dyDescent="0.25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x14ac:dyDescent="0.25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x14ac:dyDescent="0.25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x14ac:dyDescent="0.25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x14ac:dyDescent="0.25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x14ac:dyDescent="0.25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x14ac:dyDescent="0.25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x14ac:dyDescent="0.25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x14ac:dyDescent="0.25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x14ac:dyDescent="0.25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x14ac:dyDescent="0.25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x14ac:dyDescent="0.25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x14ac:dyDescent="0.25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x14ac:dyDescent="0.25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x14ac:dyDescent="0.25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x14ac:dyDescent="0.25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x14ac:dyDescent="0.25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x14ac:dyDescent="0.25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x14ac:dyDescent="0.25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x14ac:dyDescent="0.25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x14ac:dyDescent="0.25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x14ac:dyDescent="0.25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x14ac:dyDescent="0.25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x14ac:dyDescent="0.25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x14ac:dyDescent="0.25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x14ac:dyDescent="0.25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x14ac:dyDescent="0.25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x14ac:dyDescent="0.25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x14ac:dyDescent="0.25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x14ac:dyDescent="0.25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x14ac:dyDescent="0.25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x14ac:dyDescent="0.25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x14ac:dyDescent="0.25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x14ac:dyDescent="0.25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x14ac:dyDescent="0.25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x14ac:dyDescent="0.25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x14ac:dyDescent="0.25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x14ac:dyDescent="0.25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x14ac:dyDescent="0.25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x14ac:dyDescent="0.25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x14ac:dyDescent="0.25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x14ac:dyDescent="0.25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x14ac:dyDescent="0.25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x14ac:dyDescent="0.25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x14ac:dyDescent="0.25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x14ac:dyDescent="0.25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x14ac:dyDescent="0.25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x14ac:dyDescent="0.25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x14ac:dyDescent="0.25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x14ac:dyDescent="0.25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x14ac:dyDescent="0.25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x14ac:dyDescent="0.25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x14ac:dyDescent="0.25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x14ac:dyDescent="0.25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x14ac:dyDescent="0.25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x14ac:dyDescent="0.25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x14ac:dyDescent="0.25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x14ac:dyDescent="0.25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x14ac:dyDescent="0.25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x14ac:dyDescent="0.25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x14ac:dyDescent="0.25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x14ac:dyDescent="0.25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x14ac:dyDescent="0.25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x14ac:dyDescent="0.25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x14ac:dyDescent="0.25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x14ac:dyDescent="0.25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x14ac:dyDescent="0.25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x14ac:dyDescent="0.25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x14ac:dyDescent="0.25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x14ac:dyDescent="0.25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x14ac:dyDescent="0.25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x14ac:dyDescent="0.25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x14ac:dyDescent="0.25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x14ac:dyDescent="0.25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x14ac:dyDescent="0.25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x14ac:dyDescent="0.25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x14ac:dyDescent="0.25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x14ac:dyDescent="0.25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x14ac:dyDescent="0.25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x14ac:dyDescent="0.25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x14ac:dyDescent="0.25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x14ac:dyDescent="0.25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x14ac:dyDescent="0.25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x14ac:dyDescent="0.25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x14ac:dyDescent="0.25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x14ac:dyDescent="0.25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x14ac:dyDescent="0.25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x14ac:dyDescent="0.25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x14ac:dyDescent="0.25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x14ac:dyDescent="0.25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x14ac:dyDescent="0.25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x14ac:dyDescent="0.25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x14ac:dyDescent="0.25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x14ac:dyDescent="0.25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x14ac:dyDescent="0.25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x14ac:dyDescent="0.25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x14ac:dyDescent="0.25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x14ac:dyDescent="0.25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x14ac:dyDescent="0.25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x14ac:dyDescent="0.25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x14ac:dyDescent="0.25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x14ac:dyDescent="0.25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x14ac:dyDescent="0.25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x14ac:dyDescent="0.25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x14ac:dyDescent="0.25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x14ac:dyDescent="0.25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x14ac:dyDescent="0.25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x14ac:dyDescent="0.25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x14ac:dyDescent="0.25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x14ac:dyDescent="0.25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x14ac:dyDescent="0.25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x14ac:dyDescent="0.25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x14ac:dyDescent="0.25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x14ac:dyDescent="0.25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x14ac:dyDescent="0.25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x14ac:dyDescent="0.25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x14ac:dyDescent="0.25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x14ac:dyDescent="0.25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x14ac:dyDescent="0.25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x14ac:dyDescent="0.25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x14ac:dyDescent="0.25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x14ac:dyDescent="0.25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x14ac:dyDescent="0.25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x14ac:dyDescent="0.25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x14ac:dyDescent="0.25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x14ac:dyDescent="0.25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x14ac:dyDescent="0.25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x14ac:dyDescent="0.25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x14ac:dyDescent="0.25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x14ac:dyDescent="0.25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x14ac:dyDescent="0.25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x14ac:dyDescent="0.25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x14ac:dyDescent="0.25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x14ac:dyDescent="0.25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x14ac:dyDescent="0.25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x14ac:dyDescent="0.25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x14ac:dyDescent="0.25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x14ac:dyDescent="0.25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x14ac:dyDescent="0.25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x14ac:dyDescent="0.25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x14ac:dyDescent="0.25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x14ac:dyDescent="0.25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x14ac:dyDescent="0.25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x14ac:dyDescent="0.25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x14ac:dyDescent="0.25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x14ac:dyDescent="0.25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x14ac:dyDescent="0.25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x14ac:dyDescent="0.25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x14ac:dyDescent="0.25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x14ac:dyDescent="0.25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x14ac:dyDescent="0.25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x14ac:dyDescent="0.25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x14ac:dyDescent="0.25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x14ac:dyDescent="0.25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x14ac:dyDescent="0.25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x14ac:dyDescent="0.25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x14ac:dyDescent="0.25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x14ac:dyDescent="0.25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x14ac:dyDescent="0.25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x14ac:dyDescent="0.25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x14ac:dyDescent="0.25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x14ac:dyDescent="0.25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x14ac:dyDescent="0.25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x14ac:dyDescent="0.25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x14ac:dyDescent="0.25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x14ac:dyDescent="0.25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x14ac:dyDescent="0.25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x14ac:dyDescent="0.25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x14ac:dyDescent="0.25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x14ac:dyDescent="0.25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x14ac:dyDescent="0.25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x14ac:dyDescent="0.25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x14ac:dyDescent="0.25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x14ac:dyDescent="0.25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x14ac:dyDescent="0.25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x14ac:dyDescent="0.25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x14ac:dyDescent="0.25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x14ac:dyDescent="0.25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x14ac:dyDescent="0.25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x14ac:dyDescent="0.25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x14ac:dyDescent="0.25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x14ac:dyDescent="0.25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x14ac:dyDescent="0.25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x14ac:dyDescent="0.25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x14ac:dyDescent="0.25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x14ac:dyDescent="0.25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x14ac:dyDescent="0.25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x14ac:dyDescent="0.25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x14ac:dyDescent="0.25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x14ac:dyDescent="0.25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x14ac:dyDescent="0.25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x14ac:dyDescent="0.25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x14ac:dyDescent="0.25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x14ac:dyDescent="0.25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x14ac:dyDescent="0.25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x14ac:dyDescent="0.25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x14ac:dyDescent="0.25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5" si="1285">O35623-18</f>
        <v>44871</v>
      </c>
      <c r="Q35623" s="92">
        <f t="shared" ref="Q35623:Q35655" si="1286">O35623-5</f>
        <v>44884</v>
      </c>
    </row>
    <row r="35624" spans="1:17" x14ac:dyDescent="0.25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x14ac:dyDescent="0.25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x14ac:dyDescent="0.25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x14ac:dyDescent="0.25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x14ac:dyDescent="0.25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x14ac:dyDescent="0.25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x14ac:dyDescent="0.25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x14ac:dyDescent="0.25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x14ac:dyDescent="0.25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x14ac:dyDescent="0.25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x14ac:dyDescent="0.25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x14ac:dyDescent="0.25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x14ac:dyDescent="0.25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x14ac:dyDescent="0.25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x14ac:dyDescent="0.25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x14ac:dyDescent="0.25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x14ac:dyDescent="0.25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x14ac:dyDescent="0.25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x14ac:dyDescent="0.25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x14ac:dyDescent="0.25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x14ac:dyDescent="0.25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x14ac:dyDescent="0.25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x14ac:dyDescent="0.25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x14ac:dyDescent="0.25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x14ac:dyDescent="0.25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x14ac:dyDescent="0.25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x14ac:dyDescent="0.25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x14ac:dyDescent="0.25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x14ac:dyDescent="0.25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x14ac:dyDescent="0.25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x14ac:dyDescent="0.25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  <row r="35655" spans="1:17" x14ac:dyDescent="0.25">
      <c r="A35655" s="1" t="s">
        <v>881</v>
      </c>
      <c r="B35655" s="35" t="s">
        <v>443</v>
      </c>
      <c r="C35655" s="33">
        <v>17062.000099180001</v>
      </c>
      <c r="D35655" s="35">
        <v>4569</v>
      </c>
      <c r="E35655" s="35">
        <v>19</v>
      </c>
      <c r="F35655" s="34">
        <v>7.9541838544947705</v>
      </c>
      <c r="H35655" s="35" t="s">
        <v>455</v>
      </c>
      <c r="I35655" s="35">
        <v>74447</v>
      </c>
      <c r="J35655" s="35">
        <v>367</v>
      </c>
      <c r="K35655" s="35">
        <v>20</v>
      </c>
      <c r="L35655" s="36">
        <v>5.4495912806539509E-2</v>
      </c>
      <c r="M35655" s="35" t="s">
        <v>474</v>
      </c>
      <c r="N35655" s="39">
        <v>2150.9787707575856</v>
      </c>
      <c r="O35655" s="92">
        <v>44896</v>
      </c>
      <c r="P35655" s="92">
        <f t="shared" si="1285"/>
        <v>44878</v>
      </c>
      <c r="Q35655" s="92">
        <f t="shared" si="1286"/>
        <v>44891</v>
      </c>
    </row>
    <row r="35656" spans="1:17" x14ac:dyDescent="0.25">
      <c r="A35656" s="1" t="s">
        <v>880</v>
      </c>
      <c r="B35656" s="35" t="s">
        <v>446</v>
      </c>
      <c r="C35656" s="33">
        <v>24021.000183110002</v>
      </c>
      <c r="D35656" s="35">
        <v>4008</v>
      </c>
      <c r="E35656" s="35">
        <v>15</v>
      </c>
      <c r="F35656" s="34">
        <v>4.4603828452652454</v>
      </c>
      <c r="H35656" s="35" t="s">
        <v>455</v>
      </c>
      <c r="I35656" s="35">
        <v>111587</v>
      </c>
      <c r="J35656" s="35">
        <v>439</v>
      </c>
      <c r="K35656" s="35">
        <v>16</v>
      </c>
      <c r="L35656" s="36">
        <v>3.644646924829157E-2</v>
      </c>
      <c r="M35656" s="35" t="s">
        <v>455</v>
      </c>
      <c r="N35656" s="39">
        <v>1827.5675311333462</v>
      </c>
      <c r="O35656" s="92">
        <v>44896</v>
      </c>
      <c r="P35656" s="92">
        <f t="shared" ref="P35656:P35719" si="1287">O35656-18</f>
        <v>44878</v>
      </c>
      <c r="Q35656" s="92">
        <f t="shared" ref="Q35656:Q35719" si="1288">O35656-5</f>
        <v>44891</v>
      </c>
    </row>
    <row r="35657" spans="1:17" x14ac:dyDescent="0.25">
      <c r="A35657" s="1" t="s">
        <v>879</v>
      </c>
      <c r="B35657" s="35" t="s">
        <v>452</v>
      </c>
      <c r="C35657" s="33">
        <v>10559.00005341</v>
      </c>
      <c r="D35657" s="35">
        <v>3668</v>
      </c>
      <c r="E35657" s="35">
        <v>9</v>
      </c>
      <c r="F35657" s="34">
        <v>6.0882388446388331</v>
      </c>
      <c r="H35657" s="35" t="s">
        <v>459</v>
      </c>
      <c r="I35657" s="35">
        <v>49575</v>
      </c>
      <c r="J35657" s="35">
        <v>185</v>
      </c>
      <c r="K35657" s="35">
        <v>10</v>
      </c>
      <c r="L35657" s="36">
        <v>5.4054054054054057E-2</v>
      </c>
      <c r="M35657" s="35" t="s">
        <v>474</v>
      </c>
      <c r="N35657" s="39">
        <v>1752.059845290509</v>
      </c>
      <c r="O35657" s="92">
        <v>44896</v>
      </c>
      <c r="P35657" s="92">
        <f t="shared" si="1287"/>
        <v>44878</v>
      </c>
      <c r="Q35657" s="92">
        <f t="shared" si="1288"/>
        <v>44891</v>
      </c>
    </row>
    <row r="35658" spans="1:17" x14ac:dyDescent="0.25">
      <c r="A35658" s="1" t="s">
        <v>878</v>
      </c>
      <c r="B35658" s="35" t="s">
        <v>453</v>
      </c>
      <c r="C35658" s="33">
        <v>8165.99994659</v>
      </c>
      <c r="D35658" s="35">
        <v>2110</v>
      </c>
      <c r="E35658" s="35">
        <v>6</v>
      </c>
      <c r="F35658" s="34">
        <v>5.2482418733102438</v>
      </c>
      <c r="H35658" s="35" t="s">
        <v>459</v>
      </c>
      <c r="I35658" s="35">
        <v>42220</v>
      </c>
      <c r="J35658" s="35">
        <v>296</v>
      </c>
      <c r="K35658" s="35">
        <v>6</v>
      </c>
      <c r="L35658" s="36">
        <v>2.0270270270270271E-2</v>
      </c>
      <c r="M35658" s="35" t="s">
        <v>474</v>
      </c>
      <c r="N35658" s="39">
        <v>3624.7857204996089</v>
      </c>
      <c r="O35658" s="92">
        <v>44896</v>
      </c>
      <c r="P35658" s="92">
        <f t="shared" si="1287"/>
        <v>44878</v>
      </c>
      <c r="Q35658" s="92">
        <f t="shared" si="1288"/>
        <v>44891</v>
      </c>
    </row>
    <row r="35659" spans="1:17" x14ac:dyDescent="0.25">
      <c r="A35659" s="1" t="s">
        <v>877</v>
      </c>
      <c r="B35659" s="35" t="s">
        <v>448</v>
      </c>
      <c r="C35659" s="33">
        <v>28692.00012207</v>
      </c>
      <c r="D35659" s="35">
        <v>8654</v>
      </c>
      <c r="E35659" s="35">
        <v>62</v>
      </c>
      <c r="F35659" s="34">
        <v>15.434864804579984</v>
      </c>
      <c r="H35659" s="35" t="s">
        <v>455</v>
      </c>
      <c r="I35659" s="35">
        <v>148894</v>
      </c>
      <c r="J35659" s="35">
        <v>806</v>
      </c>
      <c r="K35659" s="35">
        <v>67</v>
      </c>
      <c r="L35659" s="36">
        <v>8.3126550868486346E-2</v>
      </c>
      <c r="M35659" s="35" t="s">
        <v>474</v>
      </c>
      <c r="N35659" s="39">
        <v>2809.1453944335572</v>
      </c>
      <c r="O35659" s="92">
        <v>44896</v>
      </c>
      <c r="P35659" s="92">
        <f t="shared" si="1287"/>
        <v>44878</v>
      </c>
      <c r="Q35659" s="92">
        <f t="shared" si="1288"/>
        <v>44891</v>
      </c>
    </row>
    <row r="35660" spans="1:17" x14ac:dyDescent="0.25">
      <c r="A35660" s="1" t="s">
        <v>876</v>
      </c>
      <c r="B35660" s="35" t="s">
        <v>453</v>
      </c>
      <c r="C35660" s="33">
        <v>486.00000143</v>
      </c>
      <c r="D35660" s="35">
        <v>51</v>
      </c>
      <c r="E35660" s="35" t="s">
        <v>487</v>
      </c>
      <c r="F35660" s="34">
        <v>14.697236876214186</v>
      </c>
      <c r="H35660" s="35" t="s">
        <v>474</v>
      </c>
      <c r="I35660" s="35">
        <v>722</v>
      </c>
      <c r="J35660" s="35">
        <v>5</v>
      </c>
      <c r="K35660" s="35">
        <v>1</v>
      </c>
      <c r="L35660" s="36">
        <v>0.2</v>
      </c>
      <c r="M35660" s="35" t="s">
        <v>474</v>
      </c>
      <c r="N35660" s="39">
        <v>1028.8065813349929</v>
      </c>
      <c r="O35660" s="92">
        <v>44896</v>
      </c>
      <c r="P35660" s="92">
        <f t="shared" si="1287"/>
        <v>44878</v>
      </c>
      <c r="Q35660" s="92">
        <f t="shared" si="1288"/>
        <v>44891</v>
      </c>
    </row>
    <row r="35661" spans="1:17" x14ac:dyDescent="0.25">
      <c r="A35661" s="1" t="s">
        <v>875</v>
      </c>
      <c r="B35661" s="35" t="s">
        <v>450</v>
      </c>
      <c r="C35661" s="33">
        <v>17366</v>
      </c>
      <c r="D35661" s="35">
        <v>3062</v>
      </c>
      <c r="E35661" s="35">
        <v>14</v>
      </c>
      <c r="F35661" s="34">
        <v>5.7583784406311187</v>
      </c>
      <c r="H35661" s="35" t="s">
        <v>455</v>
      </c>
      <c r="I35661" s="35">
        <v>69310</v>
      </c>
      <c r="J35661" s="35">
        <v>259</v>
      </c>
      <c r="K35661" s="35">
        <v>15</v>
      </c>
      <c r="L35661" s="36">
        <v>5.7915057915057917E-2</v>
      </c>
      <c r="M35661" s="35" t="s">
        <v>455</v>
      </c>
      <c r="N35661" s="39">
        <v>1491.4200161234596</v>
      </c>
      <c r="O35661" s="92">
        <v>44896</v>
      </c>
      <c r="P35661" s="92">
        <f t="shared" si="1287"/>
        <v>44878</v>
      </c>
      <c r="Q35661" s="92">
        <f t="shared" si="1288"/>
        <v>44891</v>
      </c>
    </row>
    <row r="35662" spans="1:17" x14ac:dyDescent="0.25">
      <c r="A35662" s="1" t="s">
        <v>874</v>
      </c>
      <c r="B35662" s="35" t="s">
        <v>447</v>
      </c>
      <c r="C35662" s="33">
        <v>39263.000045779998</v>
      </c>
      <c r="D35662" s="35">
        <v>10077</v>
      </c>
      <c r="E35662" s="35">
        <v>20</v>
      </c>
      <c r="F35662" s="34">
        <v>3.6384673277786672</v>
      </c>
      <c r="H35662" s="35" t="s">
        <v>455</v>
      </c>
      <c r="I35662" s="35">
        <v>818402</v>
      </c>
      <c r="J35662" s="35">
        <v>607</v>
      </c>
      <c r="K35662" s="35">
        <v>23</v>
      </c>
      <c r="L35662" s="36">
        <v>3.789126853377265E-2</v>
      </c>
      <c r="M35662" s="35" t="s">
        <v>455</v>
      </c>
      <c r="N35662" s="39">
        <v>1545.984767573156</v>
      </c>
      <c r="O35662" s="92">
        <v>44896</v>
      </c>
      <c r="P35662" s="92">
        <f t="shared" si="1287"/>
        <v>44878</v>
      </c>
      <c r="Q35662" s="92">
        <f t="shared" si="1288"/>
        <v>44891</v>
      </c>
    </row>
    <row r="35663" spans="1:17" x14ac:dyDescent="0.25">
      <c r="A35663" s="1" t="s">
        <v>873</v>
      </c>
      <c r="B35663" s="35" t="s">
        <v>450</v>
      </c>
      <c r="C35663" s="33">
        <v>36569.000076290002</v>
      </c>
      <c r="D35663" s="35">
        <v>8436</v>
      </c>
      <c r="E35663" s="35">
        <v>54</v>
      </c>
      <c r="F35663" s="34">
        <v>10.547575402926283</v>
      </c>
      <c r="H35663" s="35" t="s">
        <v>474</v>
      </c>
      <c r="I35663" s="35">
        <v>198784</v>
      </c>
      <c r="J35663" s="35">
        <v>943</v>
      </c>
      <c r="K35663" s="35">
        <v>57</v>
      </c>
      <c r="L35663" s="36">
        <v>6.0445387062566275E-2</v>
      </c>
      <c r="M35663" s="35" t="s">
        <v>474</v>
      </c>
      <c r="N35663" s="39">
        <v>2578.6868605450509</v>
      </c>
      <c r="O35663" s="92">
        <v>44896</v>
      </c>
      <c r="P35663" s="92">
        <f t="shared" si="1287"/>
        <v>44878</v>
      </c>
      <c r="Q35663" s="92">
        <f t="shared" si="1288"/>
        <v>44891</v>
      </c>
    </row>
    <row r="35664" spans="1:17" x14ac:dyDescent="0.25">
      <c r="A35664" s="1" t="s">
        <v>872</v>
      </c>
      <c r="B35664" s="35" t="s">
        <v>451</v>
      </c>
      <c r="C35664" s="33">
        <v>438.99999571000001</v>
      </c>
      <c r="D35664" s="35">
        <v>29</v>
      </c>
      <c r="E35664" s="35">
        <v>0</v>
      </c>
      <c r="F35664" s="34">
        <v>0</v>
      </c>
      <c r="H35664" s="35" t="s">
        <v>459</v>
      </c>
      <c r="I35664" s="35">
        <v>1040</v>
      </c>
      <c r="J35664" s="35">
        <v>4</v>
      </c>
      <c r="K35664" s="35">
        <v>0</v>
      </c>
      <c r="L35664" s="36">
        <v>0</v>
      </c>
      <c r="M35664" s="35" t="s">
        <v>459</v>
      </c>
      <c r="N35664" s="39">
        <v>911.16174011135263</v>
      </c>
      <c r="O35664" s="92">
        <v>44896</v>
      </c>
      <c r="P35664" s="92">
        <f t="shared" si="1287"/>
        <v>44878</v>
      </c>
      <c r="Q35664" s="92">
        <f t="shared" si="1288"/>
        <v>44891</v>
      </c>
    </row>
    <row r="35665" spans="1:17" x14ac:dyDescent="0.25">
      <c r="A35665" s="1" t="s">
        <v>871</v>
      </c>
      <c r="B35665" s="35" t="s">
        <v>446</v>
      </c>
      <c r="C35665" s="33">
        <v>46307.999633790001</v>
      </c>
      <c r="D35665" s="35">
        <v>7287</v>
      </c>
      <c r="E35665" s="35">
        <v>41</v>
      </c>
      <c r="F35665" s="34">
        <v>6.3241155993153955</v>
      </c>
      <c r="H35665" s="35" t="s">
        <v>474</v>
      </c>
      <c r="I35665" s="35">
        <v>305137</v>
      </c>
      <c r="J35665" s="35">
        <v>1297</v>
      </c>
      <c r="K35665" s="35">
        <v>46</v>
      </c>
      <c r="L35665" s="36">
        <v>3.5466461063993829E-2</v>
      </c>
      <c r="M35665" s="35" t="s">
        <v>474</v>
      </c>
      <c r="N35665" s="39">
        <v>2800.8119768870465</v>
      </c>
      <c r="O35665" s="92">
        <v>44896</v>
      </c>
      <c r="P35665" s="92">
        <f t="shared" si="1287"/>
        <v>44878</v>
      </c>
      <c r="Q35665" s="92">
        <f t="shared" si="1288"/>
        <v>44891</v>
      </c>
    </row>
    <row r="35666" spans="1:17" x14ac:dyDescent="0.25">
      <c r="A35666" s="1" t="s">
        <v>870</v>
      </c>
      <c r="B35666" s="35" t="s">
        <v>441</v>
      </c>
      <c r="C35666" s="33">
        <v>6314.9999809299998</v>
      </c>
      <c r="D35666" s="35">
        <v>1640</v>
      </c>
      <c r="E35666" s="35">
        <v>5</v>
      </c>
      <c r="F35666" s="34">
        <v>5.6554688554450525</v>
      </c>
      <c r="H35666" s="35" t="s">
        <v>455</v>
      </c>
      <c r="I35666" s="35">
        <v>34984</v>
      </c>
      <c r="J35666" s="35">
        <v>95</v>
      </c>
      <c r="K35666" s="35">
        <v>5</v>
      </c>
      <c r="L35666" s="36">
        <v>5.2631578947368418E-2</v>
      </c>
      <c r="M35666" s="35" t="s">
        <v>455</v>
      </c>
      <c r="N35666" s="39">
        <v>1504.3547155483841</v>
      </c>
      <c r="O35666" s="92">
        <v>44896</v>
      </c>
      <c r="P35666" s="92">
        <f t="shared" si="1287"/>
        <v>44878</v>
      </c>
      <c r="Q35666" s="92">
        <f t="shared" si="1288"/>
        <v>44891</v>
      </c>
    </row>
    <row r="35667" spans="1:17" x14ac:dyDescent="0.25">
      <c r="A35667" s="1" t="s">
        <v>869</v>
      </c>
      <c r="B35667" s="35" t="s">
        <v>446</v>
      </c>
      <c r="C35667" s="33">
        <v>3192.9999828300001</v>
      </c>
      <c r="D35667" s="35">
        <v>628</v>
      </c>
      <c r="E35667" s="35" t="s">
        <v>487</v>
      </c>
      <c r="F35667" s="34">
        <v>4.4740727724817146</v>
      </c>
      <c r="H35667" s="35" t="s">
        <v>459</v>
      </c>
      <c r="I35667" s="35">
        <v>10030</v>
      </c>
      <c r="J35667" s="35">
        <v>56</v>
      </c>
      <c r="K35667" s="35">
        <v>3</v>
      </c>
      <c r="L35667" s="36">
        <v>5.3571428571428568E-2</v>
      </c>
      <c r="M35667" s="35" t="s">
        <v>455</v>
      </c>
      <c r="N35667" s="39">
        <v>1753.8365268128323</v>
      </c>
      <c r="O35667" s="92">
        <v>44896</v>
      </c>
      <c r="P35667" s="92">
        <f t="shared" si="1287"/>
        <v>44878</v>
      </c>
      <c r="Q35667" s="92">
        <f t="shared" si="1288"/>
        <v>44891</v>
      </c>
    </row>
    <row r="35668" spans="1:17" x14ac:dyDescent="0.25">
      <c r="A35668" s="1" t="s">
        <v>868</v>
      </c>
      <c r="B35668" s="35" t="s">
        <v>449</v>
      </c>
      <c r="C35668" s="33">
        <v>1694.99999428</v>
      </c>
      <c r="D35668" s="35">
        <v>189</v>
      </c>
      <c r="E35668" s="35" t="s">
        <v>487</v>
      </c>
      <c r="F35668" s="34">
        <v>4.2140750247561369</v>
      </c>
      <c r="H35668" s="35" t="s">
        <v>455</v>
      </c>
      <c r="I35668" s="35">
        <v>7181</v>
      </c>
      <c r="J35668" s="35">
        <v>31</v>
      </c>
      <c r="K35668" s="35">
        <v>1</v>
      </c>
      <c r="L35668" s="36">
        <v>3.2258064516129031E-2</v>
      </c>
      <c r="M35668" s="35" t="s">
        <v>455</v>
      </c>
      <c r="N35668" s="39">
        <v>1828.9085607441634</v>
      </c>
      <c r="O35668" s="92">
        <v>44896</v>
      </c>
      <c r="P35668" s="92">
        <f t="shared" si="1287"/>
        <v>44878</v>
      </c>
      <c r="Q35668" s="92">
        <f t="shared" si="1288"/>
        <v>44891</v>
      </c>
    </row>
    <row r="35669" spans="1:17" x14ac:dyDescent="0.25">
      <c r="A35669" s="1" t="s">
        <v>867</v>
      </c>
      <c r="B35669" s="35" t="s">
        <v>446</v>
      </c>
      <c r="C35669" s="33">
        <v>18832.000022889999</v>
      </c>
      <c r="D35669" s="35">
        <v>4438</v>
      </c>
      <c r="E35669" s="35">
        <v>18</v>
      </c>
      <c r="F35669" s="34">
        <v>6.8272848563695856</v>
      </c>
      <c r="H35669" s="35" t="s">
        <v>455</v>
      </c>
      <c r="I35669" s="35">
        <v>103247</v>
      </c>
      <c r="J35669" s="35">
        <v>349</v>
      </c>
      <c r="K35669" s="35">
        <v>18</v>
      </c>
      <c r="L35669" s="36">
        <v>5.1575931232091692E-2</v>
      </c>
      <c r="M35669" s="35" t="s">
        <v>455</v>
      </c>
      <c r="N35669" s="39">
        <v>1853.2285449012109</v>
      </c>
      <c r="O35669" s="92">
        <v>44896</v>
      </c>
      <c r="P35669" s="92">
        <f t="shared" si="1287"/>
        <v>44878</v>
      </c>
      <c r="Q35669" s="92">
        <f t="shared" si="1288"/>
        <v>44891</v>
      </c>
    </row>
    <row r="35670" spans="1:17" x14ac:dyDescent="0.25">
      <c r="A35670" s="1" t="s">
        <v>866</v>
      </c>
      <c r="B35670" s="35" t="s">
        <v>441</v>
      </c>
      <c r="C35670" s="33">
        <v>11944.99995422</v>
      </c>
      <c r="D35670" s="35">
        <v>3588</v>
      </c>
      <c r="E35670" s="35">
        <v>14</v>
      </c>
      <c r="F35670" s="34">
        <v>8.3717036737761905</v>
      </c>
      <c r="H35670" s="35" t="s">
        <v>455</v>
      </c>
      <c r="I35670" s="35">
        <v>62910</v>
      </c>
      <c r="J35670" s="35">
        <v>395</v>
      </c>
      <c r="K35670" s="35">
        <v>15</v>
      </c>
      <c r="L35670" s="36">
        <v>3.7974683544303799E-2</v>
      </c>
      <c r="M35670" s="35" t="s">
        <v>455</v>
      </c>
      <c r="N35670" s="39">
        <v>3306.8229511415948</v>
      </c>
      <c r="O35670" s="92">
        <v>44896</v>
      </c>
      <c r="P35670" s="92">
        <f t="shared" si="1287"/>
        <v>44878</v>
      </c>
      <c r="Q35670" s="92">
        <f t="shared" si="1288"/>
        <v>44891</v>
      </c>
    </row>
    <row r="35671" spans="1:17" x14ac:dyDescent="0.25">
      <c r="A35671" s="1" t="s">
        <v>865</v>
      </c>
      <c r="B35671" s="35" t="s">
        <v>452</v>
      </c>
      <c r="C35671" s="33">
        <v>46461.000152590001</v>
      </c>
      <c r="D35671" s="35">
        <v>12032</v>
      </c>
      <c r="E35671" s="35">
        <v>52</v>
      </c>
      <c r="F35671" s="34">
        <v>7.9944161815006884</v>
      </c>
      <c r="H35671" s="35" t="s">
        <v>455</v>
      </c>
      <c r="I35671" s="35">
        <v>196384</v>
      </c>
      <c r="J35671" s="35">
        <v>978</v>
      </c>
      <c r="K35671" s="35">
        <v>60</v>
      </c>
      <c r="L35671" s="36">
        <v>6.1349693251533742E-2</v>
      </c>
      <c r="M35671" s="35" t="s">
        <v>455</v>
      </c>
      <c r="N35671" s="39">
        <v>2104.9912760982193</v>
      </c>
      <c r="O35671" s="92">
        <v>44896</v>
      </c>
      <c r="P35671" s="92">
        <f t="shared" si="1287"/>
        <v>44878</v>
      </c>
      <c r="Q35671" s="92">
        <f t="shared" si="1288"/>
        <v>44891</v>
      </c>
    </row>
    <row r="35672" spans="1:17" x14ac:dyDescent="0.25">
      <c r="A35672" s="1" t="s">
        <v>864</v>
      </c>
      <c r="B35672" s="35" t="s">
        <v>441</v>
      </c>
      <c r="C35672" s="33">
        <v>16889.00013733</v>
      </c>
      <c r="D35672" s="35">
        <v>4811</v>
      </c>
      <c r="E35672" s="35">
        <v>17</v>
      </c>
      <c r="F35672" s="34">
        <v>7.1898022642664383</v>
      </c>
      <c r="H35672" s="35" t="s">
        <v>474</v>
      </c>
      <c r="I35672" s="35">
        <v>96296</v>
      </c>
      <c r="J35672" s="35">
        <v>416</v>
      </c>
      <c r="K35672" s="35">
        <v>19</v>
      </c>
      <c r="L35672" s="36">
        <v>4.567307692307692E-2</v>
      </c>
      <c r="M35672" s="35" t="s">
        <v>474</v>
      </c>
      <c r="N35672" s="39">
        <v>2463.1416698286903</v>
      </c>
      <c r="O35672" s="92">
        <v>44896</v>
      </c>
      <c r="P35672" s="92">
        <f t="shared" si="1287"/>
        <v>44878</v>
      </c>
      <c r="Q35672" s="92">
        <f t="shared" si="1288"/>
        <v>44891</v>
      </c>
    </row>
    <row r="35673" spans="1:17" x14ac:dyDescent="0.25">
      <c r="A35673" s="1" t="s">
        <v>863</v>
      </c>
      <c r="B35673" s="35" t="s">
        <v>444</v>
      </c>
      <c r="C35673" s="33">
        <v>4777.0000381500004</v>
      </c>
      <c r="D35673" s="35">
        <v>1335</v>
      </c>
      <c r="E35673" s="35" t="s">
        <v>487</v>
      </c>
      <c r="F35673" s="34">
        <v>1.4952600137770511</v>
      </c>
      <c r="H35673" s="35" t="s">
        <v>455</v>
      </c>
      <c r="I35673" s="35">
        <v>20959</v>
      </c>
      <c r="J35673" s="35">
        <v>54</v>
      </c>
      <c r="K35673" s="35">
        <v>1</v>
      </c>
      <c r="L35673" s="36">
        <v>1.8518518518518517E-2</v>
      </c>
      <c r="M35673" s="35" t="s">
        <v>455</v>
      </c>
      <c r="N35673" s="39">
        <v>1130.4165704154505</v>
      </c>
      <c r="O35673" s="92">
        <v>44896</v>
      </c>
      <c r="P35673" s="92">
        <f t="shared" si="1287"/>
        <v>44878</v>
      </c>
      <c r="Q35673" s="92">
        <f t="shared" si="1288"/>
        <v>44891</v>
      </c>
    </row>
    <row r="35674" spans="1:17" x14ac:dyDescent="0.25">
      <c r="A35674" s="1" t="s">
        <v>862</v>
      </c>
      <c r="B35674" s="35" t="s">
        <v>446</v>
      </c>
      <c r="C35674" s="33">
        <v>8478.9999580399999</v>
      </c>
      <c r="D35674" s="35">
        <v>2327</v>
      </c>
      <c r="E35674" s="35">
        <v>7</v>
      </c>
      <c r="F35674" s="34">
        <v>5.8969218359989188</v>
      </c>
      <c r="H35674" s="35" t="s">
        <v>455</v>
      </c>
      <c r="I35674" s="35">
        <v>58592</v>
      </c>
      <c r="J35674" s="35">
        <v>193</v>
      </c>
      <c r="K35674" s="35">
        <v>7</v>
      </c>
      <c r="L35674" s="36">
        <v>3.6269430051813469E-2</v>
      </c>
      <c r="M35674" s="35" t="s">
        <v>455</v>
      </c>
      <c r="N35674" s="39">
        <v>2276.2118286955833</v>
      </c>
      <c r="O35674" s="92">
        <v>44896</v>
      </c>
      <c r="P35674" s="92">
        <f t="shared" si="1287"/>
        <v>44878</v>
      </c>
      <c r="Q35674" s="92">
        <f t="shared" si="1288"/>
        <v>44891</v>
      </c>
    </row>
    <row r="35675" spans="1:17" x14ac:dyDescent="0.25">
      <c r="A35675" s="1" t="s">
        <v>454</v>
      </c>
      <c r="B35675" s="35" t="s">
        <v>454</v>
      </c>
      <c r="C35675" s="33">
        <v>48915.999938959998</v>
      </c>
      <c r="D35675" s="35">
        <v>11859</v>
      </c>
      <c r="E35675" s="35">
        <v>85</v>
      </c>
      <c r="F35675" s="34">
        <v>12.41194819487453</v>
      </c>
      <c r="H35675" s="35" t="s">
        <v>455</v>
      </c>
      <c r="I35675" s="35">
        <v>189584</v>
      </c>
      <c r="J35675" s="35">
        <v>1161</v>
      </c>
      <c r="K35675" s="35">
        <v>115</v>
      </c>
      <c r="L35675" s="36">
        <v>9.9052540913006026E-2</v>
      </c>
      <c r="M35675" s="35" t="s">
        <v>474</v>
      </c>
      <c r="N35675" s="39">
        <v>2373.4565406998895</v>
      </c>
      <c r="O35675" s="92">
        <v>44896</v>
      </c>
      <c r="P35675" s="92">
        <f t="shared" si="1287"/>
        <v>44878</v>
      </c>
      <c r="Q35675" s="92">
        <f t="shared" si="1288"/>
        <v>44891</v>
      </c>
    </row>
    <row r="35676" spans="1:17" x14ac:dyDescent="0.25">
      <c r="A35676" s="1" t="s">
        <v>861</v>
      </c>
      <c r="B35676" s="35" t="s">
        <v>441</v>
      </c>
      <c r="C35676" s="33">
        <v>5530.0000190700002</v>
      </c>
      <c r="D35676" s="35">
        <v>1303</v>
      </c>
      <c r="E35676" s="35">
        <v>7</v>
      </c>
      <c r="F35676" s="34">
        <v>9.0415912888927394</v>
      </c>
      <c r="H35676" s="35" t="s">
        <v>459</v>
      </c>
      <c r="I35676" s="35">
        <v>23257</v>
      </c>
      <c r="J35676" s="35">
        <v>105</v>
      </c>
      <c r="K35676" s="35">
        <v>7</v>
      </c>
      <c r="L35676" s="36">
        <v>6.6666666666666666E-2</v>
      </c>
      <c r="M35676" s="35" t="s">
        <v>474</v>
      </c>
      <c r="N35676" s="39">
        <v>1898.7341706674754</v>
      </c>
      <c r="O35676" s="92">
        <v>44896</v>
      </c>
      <c r="P35676" s="92">
        <f t="shared" si="1287"/>
        <v>44878</v>
      </c>
      <c r="Q35676" s="92">
        <f t="shared" si="1288"/>
        <v>44891</v>
      </c>
    </row>
    <row r="35677" spans="1:17" x14ac:dyDescent="0.25">
      <c r="A35677" s="1" t="s">
        <v>860</v>
      </c>
      <c r="B35677" s="35" t="s">
        <v>453</v>
      </c>
      <c r="C35677" s="33">
        <v>1930.99999714</v>
      </c>
      <c r="D35677" s="35">
        <v>361</v>
      </c>
      <c r="E35677" s="35">
        <v>9</v>
      </c>
      <c r="F35677" s="34">
        <v>33.29141086531731</v>
      </c>
      <c r="H35677" s="35" t="s">
        <v>474</v>
      </c>
      <c r="I35677" s="35">
        <v>8487</v>
      </c>
      <c r="J35677" s="35">
        <v>50</v>
      </c>
      <c r="K35677" s="35">
        <v>9</v>
      </c>
      <c r="L35677" s="36">
        <v>0.18</v>
      </c>
      <c r="M35677" s="35" t="s">
        <v>474</v>
      </c>
      <c r="N35677" s="39">
        <v>2589.3319561913463</v>
      </c>
      <c r="O35677" s="92">
        <v>44896</v>
      </c>
      <c r="P35677" s="92">
        <f t="shared" si="1287"/>
        <v>44878</v>
      </c>
      <c r="Q35677" s="92">
        <f t="shared" si="1288"/>
        <v>44891</v>
      </c>
    </row>
    <row r="35678" spans="1:17" x14ac:dyDescent="0.25">
      <c r="A35678" s="1" t="s">
        <v>859</v>
      </c>
      <c r="B35678" s="35" t="s">
        <v>446</v>
      </c>
      <c r="C35678" s="33">
        <v>14383</v>
      </c>
      <c r="D35678" s="35">
        <v>3704</v>
      </c>
      <c r="E35678" s="35">
        <v>23</v>
      </c>
      <c r="F35678" s="34">
        <v>11.422214717771974</v>
      </c>
      <c r="H35678" s="35" t="s">
        <v>455</v>
      </c>
      <c r="I35678" s="35">
        <v>113965</v>
      </c>
      <c r="J35678" s="35">
        <v>573</v>
      </c>
      <c r="K35678" s="35">
        <v>24</v>
      </c>
      <c r="L35678" s="36">
        <v>4.1884816753926704E-2</v>
      </c>
      <c r="M35678" s="35" t="s">
        <v>455</v>
      </c>
      <c r="N35678" s="39">
        <v>3983.8698463463816</v>
      </c>
      <c r="O35678" s="92">
        <v>44896</v>
      </c>
      <c r="P35678" s="92">
        <f t="shared" si="1287"/>
        <v>44878</v>
      </c>
      <c r="Q35678" s="92">
        <f t="shared" si="1288"/>
        <v>44891</v>
      </c>
    </row>
    <row r="35679" spans="1:17" x14ac:dyDescent="0.25">
      <c r="A35679" s="1" t="s">
        <v>858</v>
      </c>
      <c r="B35679" s="35" t="s">
        <v>447</v>
      </c>
      <c r="C35679" s="33">
        <v>15349.99999237</v>
      </c>
      <c r="D35679" s="35">
        <v>3493</v>
      </c>
      <c r="E35679" s="35">
        <v>19</v>
      </c>
      <c r="F35679" s="34">
        <v>8.8413215492993498</v>
      </c>
      <c r="H35679" s="35" t="s">
        <v>474</v>
      </c>
      <c r="I35679" s="35">
        <v>94762</v>
      </c>
      <c r="J35679" s="35">
        <v>558</v>
      </c>
      <c r="K35679" s="35">
        <v>22</v>
      </c>
      <c r="L35679" s="36">
        <v>3.9426523297491037E-2</v>
      </c>
      <c r="M35679" s="35" t="s">
        <v>474</v>
      </c>
      <c r="N35679" s="39">
        <v>3635.1791549013956</v>
      </c>
      <c r="O35679" s="92">
        <v>44896</v>
      </c>
      <c r="P35679" s="92">
        <f t="shared" si="1287"/>
        <v>44878</v>
      </c>
      <c r="Q35679" s="92">
        <f t="shared" si="1288"/>
        <v>44891</v>
      </c>
    </row>
    <row r="35680" spans="1:17" x14ac:dyDescent="0.25">
      <c r="A35680" s="1" t="s">
        <v>857</v>
      </c>
      <c r="B35680" s="35" t="s">
        <v>444</v>
      </c>
      <c r="C35680" s="33">
        <v>16944.999938960002</v>
      </c>
      <c r="D35680" s="35">
        <v>4075</v>
      </c>
      <c r="E35680" s="35">
        <v>27</v>
      </c>
      <c r="F35680" s="34">
        <v>11.381359902735971</v>
      </c>
      <c r="H35680" s="35" t="s">
        <v>474</v>
      </c>
      <c r="I35680" s="35">
        <v>64479</v>
      </c>
      <c r="J35680" s="35">
        <v>361</v>
      </c>
      <c r="K35680" s="35">
        <v>29</v>
      </c>
      <c r="L35680" s="36">
        <v>8.0332409972299165E-2</v>
      </c>
      <c r="M35680" s="35" t="s">
        <v>474</v>
      </c>
      <c r="N35680" s="39">
        <v>2130.4219610528739</v>
      </c>
      <c r="O35680" s="92">
        <v>44896</v>
      </c>
      <c r="P35680" s="92">
        <f t="shared" si="1287"/>
        <v>44878</v>
      </c>
      <c r="Q35680" s="92">
        <f t="shared" si="1288"/>
        <v>44891</v>
      </c>
    </row>
    <row r="35681" spans="1:17" x14ac:dyDescent="0.25">
      <c r="A35681" s="1" t="s">
        <v>856</v>
      </c>
      <c r="B35681" s="35" t="s">
        <v>446</v>
      </c>
      <c r="C35681" s="33">
        <v>27294.999969479999</v>
      </c>
      <c r="D35681" s="35">
        <v>5055</v>
      </c>
      <c r="E35681" s="35">
        <v>27</v>
      </c>
      <c r="F35681" s="34">
        <v>7.0656582917306006</v>
      </c>
      <c r="H35681" s="35" t="s">
        <v>459</v>
      </c>
      <c r="I35681" s="35">
        <v>196027</v>
      </c>
      <c r="J35681" s="35">
        <v>725</v>
      </c>
      <c r="K35681" s="35">
        <v>30</v>
      </c>
      <c r="L35681" s="36">
        <v>4.1379310344827586E-2</v>
      </c>
      <c r="M35681" s="35" t="s">
        <v>474</v>
      </c>
      <c r="N35681" s="39">
        <v>2656.1641355950219</v>
      </c>
      <c r="O35681" s="92">
        <v>44896</v>
      </c>
      <c r="P35681" s="92">
        <f t="shared" si="1287"/>
        <v>44878</v>
      </c>
      <c r="Q35681" s="92">
        <f t="shared" si="1288"/>
        <v>44891</v>
      </c>
    </row>
    <row r="35682" spans="1:17" x14ac:dyDescent="0.25">
      <c r="A35682" s="1" t="s">
        <v>855</v>
      </c>
      <c r="B35682" s="35" t="s">
        <v>452</v>
      </c>
      <c r="C35682" s="33">
        <v>6763.9999866500002</v>
      </c>
      <c r="D35682" s="35">
        <v>2003</v>
      </c>
      <c r="E35682" s="35">
        <v>5</v>
      </c>
      <c r="F35682" s="34">
        <v>5.2800540781748131</v>
      </c>
      <c r="H35682" s="35" t="s">
        <v>459</v>
      </c>
      <c r="I35682" s="35">
        <v>27468</v>
      </c>
      <c r="J35682" s="35">
        <v>98</v>
      </c>
      <c r="K35682" s="35">
        <v>5</v>
      </c>
      <c r="L35682" s="36">
        <v>5.1020408163265307E-2</v>
      </c>
      <c r="M35682" s="35" t="s">
        <v>474</v>
      </c>
      <c r="N35682" s="39">
        <v>1448.8468390511687</v>
      </c>
      <c r="O35682" s="92">
        <v>44896</v>
      </c>
      <c r="P35682" s="92">
        <f t="shared" si="1287"/>
        <v>44878</v>
      </c>
      <c r="Q35682" s="92">
        <f t="shared" si="1288"/>
        <v>44891</v>
      </c>
    </row>
    <row r="35683" spans="1:17" x14ac:dyDescent="0.25">
      <c r="A35683" s="1" t="s">
        <v>854</v>
      </c>
      <c r="B35683" s="35" t="s">
        <v>441</v>
      </c>
      <c r="C35683" s="33">
        <v>3158.00001144</v>
      </c>
      <c r="D35683" s="35">
        <v>762</v>
      </c>
      <c r="E35683" s="35">
        <v>7</v>
      </c>
      <c r="F35683" s="34">
        <v>15.832805515792497</v>
      </c>
      <c r="H35683" s="35" t="s">
        <v>459</v>
      </c>
      <c r="I35683" s="35">
        <v>15240</v>
      </c>
      <c r="J35683" s="35">
        <v>67</v>
      </c>
      <c r="K35683" s="35">
        <v>7</v>
      </c>
      <c r="L35683" s="36">
        <v>0.1044776119402985</v>
      </c>
      <c r="M35683" s="35" t="s">
        <v>455</v>
      </c>
      <c r="N35683" s="39">
        <v>2121.5959391161946</v>
      </c>
      <c r="O35683" s="92">
        <v>44896</v>
      </c>
      <c r="P35683" s="92">
        <f t="shared" si="1287"/>
        <v>44878</v>
      </c>
      <c r="Q35683" s="92">
        <f t="shared" si="1288"/>
        <v>44891</v>
      </c>
    </row>
    <row r="35684" spans="1:17" x14ac:dyDescent="0.25">
      <c r="A35684" s="1" t="s">
        <v>853</v>
      </c>
      <c r="B35684" s="35" t="s">
        <v>449</v>
      </c>
      <c r="C35684" s="33">
        <v>2101.9999771100001</v>
      </c>
      <c r="D35684" s="35">
        <v>399</v>
      </c>
      <c r="E35684" s="35" t="s">
        <v>487</v>
      </c>
      <c r="F35684" s="34">
        <v>3.3981242724263589</v>
      </c>
      <c r="H35684" s="35" t="s">
        <v>455</v>
      </c>
      <c r="I35684" s="35">
        <v>11776</v>
      </c>
      <c r="J35684" s="35">
        <v>57</v>
      </c>
      <c r="K35684" s="35">
        <v>1</v>
      </c>
      <c r="L35684" s="36">
        <v>1.7543859649122806E-2</v>
      </c>
      <c r="M35684" s="35" t="s">
        <v>455</v>
      </c>
      <c r="N35684" s="39">
        <v>2711.7031693962344</v>
      </c>
      <c r="O35684" s="92">
        <v>44896</v>
      </c>
      <c r="P35684" s="92">
        <f t="shared" si="1287"/>
        <v>44878</v>
      </c>
      <c r="Q35684" s="92">
        <f t="shared" si="1288"/>
        <v>44891</v>
      </c>
    </row>
    <row r="35685" spans="1:17" x14ac:dyDescent="0.25">
      <c r="A35685" s="1" t="s">
        <v>852</v>
      </c>
      <c r="B35685" s="35" t="s">
        <v>450</v>
      </c>
      <c r="C35685" s="33">
        <v>42670.000183110002</v>
      </c>
      <c r="D35685" s="35">
        <v>10813</v>
      </c>
      <c r="E35685" s="35">
        <v>48</v>
      </c>
      <c r="F35685" s="34">
        <v>8.0350865100969795</v>
      </c>
      <c r="H35685" s="35" t="s">
        <v>455</v>
      </c>
      <c r="I35685" s="35">
        <v>308112</v>
      </c>
      <c r="J35685" s="35">
        <v>1218</v>
      </c>
      <c r="K35685" s="35">
        <v>52</v>
      </c>
      <c r="L35685" s="36">
        <v>4.2692939244663386E-2</v>
      </c>
      <c r="M35685" s="35" t="s">
        <v>474</v>
      </c>
      <c r="N35685" s="39">
        <v>2854.4644827119523</v>
      </c>
      <c r="O35685" s="92">
        <v>44896</v>
      </c>
      <c r="P35685" s="92">
        <f t="shared" si="1287"/>
        <v>44878</v>
      </c>
      <c r="Q35685" s="92">
        <f t="shared" si="1288"/>
        <v>44891</v>
      </c>
    </row>
    <row r="35686" spans="1:17" x14ac:dyDescent="0.25">
      <c r="A35686" s="1" t="s">
        <v>851</v>
      </c>
      <c r="B35686" s="35" t="s">
        <v>446</v>
      </c>
      <c r="C35686" s="33">
        <v>42118.999847409999</v>
      </c>
      <c r="D35686" s="35">
        <v>11377</v>
      </c>
      <c r="E35686" s="35">
        <v>52</v>
      </c>
      <c r="F35686" s="34">
        <v>8.8185515509436154</v>
      </c>
      <c r="H35686" s="35" t="s">
        <v>474</v>
      </c>
      <c r="I35686" s="35">
        <v>192655</v>
      </c>
      <c r="J35686" s="35">
        <v>800</v>
      </c>
      <c r="K35686" s="35">
        <v>57</v>
      </c>
      <c r="L35686" s="36">
        <v>7.1249999999999994E-2</v>
      </c>
      <c r="M35686" s="35" t="s">
        <v>474</v>
      </c>
      <c r="N35686" s="39">
        <v>1899.3803340493946</v>
      </c>
      <c r="O35686" s="92">
        <v>44896</v>
      </c>
      <c r="P35686" s="92">
        <f t="shared" si="1287"/>
        <v>44878</v>
      </c>
      <c r="Q35686" s="92">
        <f t="shared" si="1288"/>
        <v>44891</v>
      </c>
    </row>
    <row r="35687" spans="1:17" x14ac:dyDescent="0.25">
      <c r="A35687" s="1" t="s">
        <v>850</v>
      </c>
      <c r="B35687" s="35" t="s">
        <v>441</v>
      </c>
      <c r="C35687" s="33">
        <v>9207.9999923699997</v>
      </c>
      <c r="D35687" s="35">
        <v>2185</v>
      </c>
      <c r="E35687" s="35">
        <v>9</v>
      </c>
      <c r="F35687" s="34">
        <v>6.9815067700893989</v>
      </c>
      <c r="H35687" s="35" t="s">
        <v>455</v>
      </c>
      <c r="I35687" s="35">
        <v>34846</v>
      </c>
      <c r="J35687" s="35">
        <v>173</v>
      </c>
      <c r="K35687" s="35">
        <v>10</v>
      </c>
      <c r="L35687" s="36">
        <v>5.7803468208092484E-2</v>
      </c>
      <c r="M35687" s="35" t="s">
        <v>455</v>
      </c>
      <c r="N35687" s="39">
        <v>1878.8010441285028</v>
      </c>
      <c r="O35687" s="92">
        <v>44896</v>
      </c>
      <c r="P35687" s="92">
        <f t="shared" si="1287"/>
        <v>44878</v>
      </c>
      <c r="Q35687" s="92">
        <f t="shared" si="1288"/>
        <v>44891</v>
      </c>
    </row>
    <row r="35688" spans="1:17" x14ac:dyDescent="0.25">
      <c r="A35688" s="1" t="s">
        <v>849</v>
      </c>
      <c r="B35688" s="35" t="s">
        <v>448</v>
      </c>
      <c r="C35688" s="33">
        <v>1215.00000381</v>
      </c>
      <c r="D35688" s="35">
        <v>253</v>
      </c>
      <c r="E35688" s="35" t="s">
        <v>487</v>
      </c>
      <c r="F35688" s="34">
        <v>5.8788947493486043</v>
      </c>
      <c r="H35688" s="35" t="s">
        <v>474</v>
      </c>
      <c r="I35688" s="35">
        <v>4173</v>
      </c>
      <c r="J35688" s="35">
        <v>21</v>
      </c>
      <c r="K35688" s="35">
        <v>1</v>
      </c>
      <c r="L35688" s="36">
        <v>4.7619047619047616E-2</v>
      </c>
      <c r="M35688" s="35" t="s">
        <v>474</v>
      </c>
      <c r="N35688" s="39">
        <v>1728.3950563084898</v>
      </c>
      <c r="O35688" s="92">
        <v>44896</v>
      </c>
      <c r="P35688" s="92">
        <f t="shared" si="1287"/>
        <v>44878</v>
      </c>
      <c r="Q35688" s="92">
        <f t="shared" si="1288"/>
        <v>44891</v>
      </c>
    </row>
    <row r="35689" spans="1:17" x14ac:dyDescent="0.25">
      <c r="A35689" s="1" t="s">
        <v>848</v>
      </c>
      <c r="B35689" s="35" t="s">
        <v>441</v>
      </c>
      <c r="C35689" s="33">
        <v>5665.0000152599996</v>
      </c>
      <c r="D35689" s="35">
        <v>1024</v>
      </c>
      <c r="E35689" s="35">
        <v>6</v>
      </c>
      <c r="F35689" s="34">
        <v>7.5652502633181182</v>
      </c>
      <c r="H35689" s="35" t="s">
        <v>474</v>
      </c>
      <c r="I35689" s="35">
        <v>25669</v>
      </c>
      <c r="J35689" s="35">
        <v>113</v>
      </c>
      <c r="K35689" s="35">
        <v>6</v>
      </c>
      <c r="L35689" s="36">
        <v>5.3097345132743362E-2</v>
      </c>
      <c r="M35689" s="35" t="s">
        <v>474</v>
      </c>
      <c r="N35689" s="39">
        <v>1994.7043194282105</v>
      </c>
      <c r="O35689" s="92">
        <v>44896</v>
      </c>
      <c r="P35689" s="92">
        <f t="shared" si="1287"/>
        <v>44878</v>
      </c>
      <c r="Q35689" s="92">
        <f t="shared" si="1288"/>
        <v>44891</v>
      </c>
    </row>
    <row r="35690" spans="1:17" x14ac:dyDescent="0.25">
      <c r="A35690" s="1" t="s">
        <v>847</v>
      </c>
      <c r="B35690" s="35" t="s">
        <v>442</v>
      </c>
      <c r="C35690" s="33">
        <v>675646.99926757999</v>
      </c>
      <c r="D35690" s="35">
        <v>210549</v>
      </c>
      <c r="E35690" s="35">
        <v>726</v>
      </c>
      <c r="F35690" s="34">
        <v>7.6751828859385807</v>
      </c>
      <c r="H35690" s="35" t="s">
        <v>455</v>
      </c>
      <c r="I35690" s="35">
        <v>8010005</v>
      </c>
      <c r="J35690" s="35">
        <v>16563</v>
      </c>
      <c r="K35690" s="35">
        <v>832</v>
      </c>
      <c r="L35690" s="36">
        <v>5.0232445812956592E-2</v>
      </c>
      <c r="M35690" s="35" t="s">
        <v>474</v>
      </c>
      <c r="N35690" s="39">
        <v>2451.4280412633743</v>
      </c>
      <c r="O35690" s="92">
        <v>44896</v>
      </c>
      <c r="P35690" s="92">
        <f t="shared" si="1287"/>
        <v>44878</v>
      </c>
      <c r="Q35690" s="92">
        <f t="shared" si="1288"/>
        <v>44891</v>
      </c>
    </row>
    <row r="35691" spans="1:17" x14ac:dyDescent="0.25">
      <c r="A35691" s="1" t="s">
        <v>846</v>
      </c>
      <c r="B35691" s="35" t="s">
        <v>454</v>
      </c>
      <c r="C35691" s="33">
        <v>20451.999938960002</v>
      </c>
      <c r="D35691" s="35">
        <v>4378</v>
      </c>
      <c r="E35691" s="35">
        <v>35</v>
      </c>
      <c r="F35691" s="34">
        <v>12.223743435660927</v>
      </c>
      <c r="H35691" s="35" t="s">
        <v>459</v>
      </c>
      <c r="I35691" s="35">
        <v>100852</v>
      </c>
      <c r="J35691" s="35">
        <v>500</v>
      </c>
      <c r="K35691" s="35">
        <v>48</v>
      </c>
      <c r="L35691" s="36">
        <v>9.6000000000000002E-2</v>
      </c>
      <c r="M35691" s="35" t="s">
        <v>455</v>
      </c>
      <c r="N35691" s="39">
        <v>2444.7486871321853</v>
      </c>
      <c r="O35691" s="92">
        <v>44896</v>
      </c>
      <c r="P35691" s="92">
        <f t="shared" si="1287"/>
        <v>44878</v>
      </c>
      <c r="Q35691" s="92">
        <f t="shared" si="1288"/>
        <v>44891</v>
      </c>
    </row>
    <row r="35692" spans="1:17" x14ac:dyDescent="0.25">
      <c r="A35692" s="1" t="s">
        <v>845</v>
      </c>
      <c r="B35692" s="35" t="s">
        <v>446</v>
      </c>
      <c r="C35692" s="33">
        <v>5506.0000343299998</v>
      </c>
      <c r="D35692" s="35">
        <v>897</v>
      </c>
      <c r="E35692" s="35">
        <v>9</v>
      </c>
      <c r="F35692" s="34">
        <v>11.675574624934944</v>
      </c>
      <c r="H35692" s="35" t="s">
        <v>474</v>
      </c>
      <c r="I35692" s="35">
        <v>23888</v>
      </c>
      <c r="J35692" s="35">
        <v>86</v>
      </c>
      <c r="K35692" s="35">
        <v>9</v>
      </c>
      <c r="L35692" s="36">
        <v>0.10465116279069768</v>
      </c>
      <c r="M35692" s="35" t="s">
        <v>474</v>
      </c>
      <c r="N35692" s="39">
        <v>1561.9324276024083</v>
      </c>
      <c r="O35692" s="92">
        <v>44896</v>
      </c>
      <c r="P35692" s="92">
        <f t="shared" si="1287"/>
        <v>44878</v>
      </c>
      <c r="Q35692" s="92">
        <f t="shared" si="1288"/>
        <v>44891</v>
      </c>
    </row>
    <row r="35693" spans="1:17" x14ac:dyDescent="0.25">
      <c r="A35693" s="1" t="s">
        <v>844</v>
      </c>
      <c r="B35693" s="35" t="s">
        <v>450</v>
      </c>
      <c r="C35693" s="33">
        <v>8203.0000686599997</v>
      </c>
      <c r="D35693" s="35">
        <v>1710</v>
      </c>
      <c r="E35693" s="35">
        <v>5</v>
      </c>
      <c r="F35693" s="34">
        <v>4.3538078038953154</v>
      </c>
      <c r="H35693" s="35" t="s">
        <v>459</v>
      </c>
      <c r="I35693" s="35">
        <v>38967</v>
      </c>
      <c r="J35693" s="35">
        <v>220</v>
      </c>
      <c r="K35693" s="35">
        <v>10</v>
      </c>
      <c r="L35693" s="36">
        <v>4.5454545454545456E-2</v>
      </c>
      <c r="M35693" s="35" t="s">
        <v>474</v>
      </c>
      <c r="N35693" s="39">
        <v>2681.9456071995141</v>
      </c>
      <c r="O35693" s="92">
        <v>44896</v>
      </c>
      <c r="P35693" s="92">
        <f t="shared" si="1287"/>
        <v>44878</v>
      </c>
      <c r="Q35693" s="92">
        <f t="shared" si="1288"/>
        <v>44891</v>
      </c>
    </row>
    <row r="35694" spans="1:17" x14ac:dyDescent="0.25">
      <c r="A35694" s="1" t="s">
        <v>843</v>
      </c>
      <c r="B35694" s="35" t="s">
        <v>441</v>
      </c>
      <c r="C35694" s="33">
        <v>4848.9999694799999</v>
      </c>
      <c r="D35694" s="35">
        <v>997</v>
      </c>
      <c r="E35694" s="35" t="s">
        <v>487</v>
      </c>
      <c r="F35694" s="34">
        <v>4.4191733477922464</v>
      </c>
      <c r="H35694" s="35" t="s">
        <v>459</v>
      </c>
      <c r="I35694" s="35">
        <v>23060</v>
      </c>
      <c r="J35694" s="35">
        <v>89</v>
      </c>
      <c r="K35694" s="35">
        <v>3</v>
      </c>
      <c r="L35694" s="36">
        <v>3.3707865168539325E-2</v>
      </c>
      <c r="M35694" s="35" t="s">
        <v>455</v>
      </c>
      <c r="N35694" s="39">
        <v>1835.4299971163794</v>
      </c>
      <c r="O35694" s="92">
        <v>44896</v>
      </c>
      <c r="P35694" s="92">
        <f t="shared" si="1287"/>
        <v>44878</v>
      </c>
      <c r="Q35694" s="92">
        <f t="shared" si="1288"/>
        <v>44891</v>
      </c>
    </row>
    <row r="35695" spans="1:17" x14ac:dyDescent="0.25">
      <c r="A35695" s="1" t="s">
        <v>842</v>
      </c>
      <c r="B35695" s="35" t="s">
        <v>444</v>
      </c>
      <c r="C35695" s="33">
        <v>39143.000061040002</v>
      </c>
      <c r="D35695" s="35">
        <v>10577</v>
      </c>
      <c r="E35695" s="35">
        <v>47</v>
      </c>
      <c r="F35695" s="34">
        <v>8.5766110208918427</v>
      </c>
      <c r="H35695" s="35" t="s">
        <v>474</v>
      </c>
      <c r="I35695" s="35">
        <v>211063</v>
      </c>
      <c r="J35695" s="35">
        <v>854</v>
      </c>
      <c r="K35695" s="35">
        <v>55</v>
      </c>
      <c r="L35695" s="36">
        <v>6.4402810304449651E-2</v>
      </c>
      <c r="M35695" s="35" t="s">
        <v>474</v>
      </c>
      <c r="N35695" s="39">
        <v>2181.7438588464438</v>
      </c>
      <c r="O35695" s="92">
        <v>44896</v>
      </c>
      <c r="P35695" s="92">
        <f t="shared" si="1287"/>
        <v>44878</v>
      </c>
      <c r="Q35695" s="92">
        <f t="shared" si="1288"/>
        <v>44891</v>
      </c>
    </row>
    <row r="35696" spans="1:17" x14ac:dyDescent="0.25">
      <c r="A35696" s="1" t="s">
        <v>841</v>
      </c>
      <c r="B35696" s="35" t="s">
        <v>454</v>
      </c>
      <c r="C35696" s="33">
        <v>10318.00012207</v>
      </c>
      <c r="D35696" s="35">
        <v>1799</v>
      </c>
      <c r="E35696" s="35">
        <v>11</v>
      </c>
      <c r="F35696" s="34">
        <v>7.614986202933439</v>
      </c>
      <c r="H35696" s="35" t="s">
        <v>474</v>
      </c>
      <c r="I35696" s="35">
        <v>46234</v>
      </c>
      <c r="J35696" s="35">
        <v>213</v>
      </c>
      <c r="K35696" s="35">
        <v>11</v>
      </c>
      <c r="L35696" s="36">
        <v>5.1643192488262914E-2</v>
      </c>
      <c r="M35696" s="35" t="s">
        <v>474</v>
      </c>
      <c r="N35696" s="39">
        <v>2064.3535324679556</v>
      </c>
      <c r="O35696" s="92">
        <v>44896</v>
      </c>
      <c r="P35696" s="92">
        <f t="shared" si="1287"/>
        <v>44878</v>
      </c>
      <c r="Q35696" s="92">
        <f t="shared" si="1288"/>
        <v>44891</v>
      </c>
    </row>
    <row r="35697" spans="1:17" x14ac:dyDescent="0.25">
      <c r="A35697" s="1" t="s">
        <v>840</v>
      </c>
      <c r="B35697" s="35" t="s">
        <v>443</v>
      </c>
      <c r="C35697" s="33">
        <v>28633.000030520001</v>
      </c>
      <c r="D35697" s="35">
        <v>7407</v>
      </c>
      <c r="E35697" s="35">
        <v>21</v>
      </c>
      <c r="F35697" s="34">
        <v>5.2387105731189383</v>
      </c>
      <c r="H35697" s="35" t="s">
        <v>474</v>
      </c>
      <c r="I35697" s="35">
        <v>143803</v>
      </c>
      <c r="J35697" s="35">
        <v>449</v>
      </c>
      <c r="K35697" s="35">
        <v>26</v>
      </c>
      <c r="L35697" s="36">
        <v>5.7906458797327393E-2</v>
      </c>
      <c r="M35697" s="35" t="s">
        <v>474</v>
      </c>
      <c r="N35697" s="39">
        <v>1568.1206982202687</v>
      </c>
      <c r="O35697" s="92">
        <v>44896</v>
      </c>
      <c r="P35697" s="92">
        <f t="shared" si="1287"/>
        <v>44878</v>
      </c>
      <c r="Q35697" s="92">
        <f t="shared" si="1288"/>
        <v>44891</v>
      </c>
    </row>
    <row r="35698" spans="1:17" x14ac:dyDescent="0.25">
      <c r="A35698" s="1" t="s">
        <v>839</v>
      </c>
      <c r="B35698" s="35" t="s">
        <v>448</v>
      </c>
      <c r="C35698" s="33">
        <v>3693.9999980900002</v>
      </c>
      <c r="D35698" s="35">
        <v>823</v>
      </c>
      <c r="E35698" s="35">
        <v>7</v>
      </c>
      <c r="F35698" s="34">
        <v>13.535462919830193</v>
      </c>
      <c r="H35698" s="35" t="s">
        <v>474</v>
      </c>
      <c r="I35698" s="35">
        <v>14446</v>
      </c>
      <c r="J35698" s="35">
        <v>91</v>
      </c>
      <c r="K35698" s="35">
        <v>7</v>
      </c>
      <c r="L35698" s="36">
        <v>7.6923076923076927E-2</v>
      </c>
      <c r="M35698" s="35" t="s">
        <v>474</v>
      </c>
      <c r="N35698" s="39">
        <v>2463.4542514090949</v>
      </c>
      <c r="O35698" s="92">
        <v>44896</v>
      </c>
      <c r="P35698" s="92">
        <f t="shared" si="1287"/>
        <v>44878</v>
      </c>
      <c r="Q35698" s="92">
        <f t="shared" si="1288"/>
        <v>44891</v>
      </c>
    </row>
    <row r="35699" spans="1:17" x14ac:dyDescent="0.25">
      <c r="A35699" s="1" t="s">
        <v>838</v>
      </c>
      <c r="B35699" s="35" t="s">
        <v>443</v>
      </c>
      <c r="C35699" s="33">
        <v>105643.00012207001</v>
      </c>
      <c r="D35699" s="35">
        <v>33137</v>
      </c>
      <c r="E35699" s="35">
        <v>105</v>
      </c>
      <c r="F35699" s="34">
        <v>7.0993818722809676</v>
      </c>
      <c r="H35699" s="35" t="s">
        <v>455</v>
      </c>
      <c r="I35699" s="35">
        <v>559306</v>
      </c>
      <c r="J35699" s="35">
        <v>1871</v>
      </c>
      <c r="K35699" s="35">
        <v>112</v>
      </c>
      <c r="L35699" s="36">
        <v>5.9861036878674508E-2</v>
      </c>
      <c r="M35699" s="35" t="s">
        <v>455</v>
      </c>
      <c r="N35699" s="39">
        <v>1771.0591310716925</v>
      </c>
      <c r="O35699" s="92">
        <v>44896</v>
      </c>
      <c r="P35699" s="92">
        <f t="shared" si="1287"/>
        <v>44878</v>
      </c>
      <c r="Q35699" s="92">
        <f t="shared" si="1288"/>
        <v>44891</v>
      </c>
    </row>
    <row r="35700" spans="1:17" x14ac:dyDescent="0.25">
      <c r="A35700" s="1" t="s">
        <v>837</v>
      </c>
      <c r="B35700" s="35" t="s">
        <v>441</v>
      </c>
      <c r="C35700" s="33">
        <v>3438.9999866500002</v>
      </c>
      <c r="D35700" s="35">
        <v>765</v>
      </c>
      <c r="E35700" s="35" t="s">
        <v>487</v>
      </c>
      <c r="F35700" s="34">
        <v>8.3080630073687729</v>
      </c>
      <c r="H35700" s="35" t="s">
        <v>474</v>
      </c>
      <c r="I35700" s="35">
        <v>14772</v>
      </c>
      <c r="J35700" s="35">
        <v>78</v>
      </c>
      <c r="K35700" s="35">
        <v>4</v>
      </c>
      <c r="L35700" s="36">
        <v>5.128205128205128E-2</v>
      </c>
      <c r="M35700" s="35" t="s">
        <v>474</v>
      </c>
      <c r="N35700" s="39">
        <v>2268.1012010116751</v>
      </c>
      <c r="O35700" s="92">
        <v>44896</v>
      </c>
      <c r="P35700" s="92">
        <f t="shared" si="1287"/>
        <v>44878</v>
      </c>
      <c r="Q35700" s="92">
        <f t="shared" si="1288"/>
        <v>44891</v>
      </c>
    </row>
    <row r="35701" spans="1:17" x14ac:dyDescent="0.25">
      <c r="A35701" s="1" t="s">
        <v>836</v>
      </c>
      <c r="B35701" s="35" t="s">
        <v>444</v>
      </c>
      <c r="C35701" s="33">
        <v>63190.9994812</v>
      </c>
      <c r="D35701" s="35">
        <v>10827</v>
      </c>
      <c r="E35701" s="35">
        <v>56</v>
      </c>
      <c r="F35701" s="34">
        <v>6.3300154022568398</v>
      </c>
      <c r="H35701" s="35" t="s">
        <v>455</v>
      </c>
      <c r="I35701" s="35">
        <v>554752</v>
      </c>
      <c r="J35701" s="35">
        <v>1274</v>
      </c>
      <c r="K35701" s="35">
        <v>64</v>
      </c>
      <c r="L35701" s="36">
        <v>5.0235478806907381E-2</v>
      </c>
      <c r="M35701" s="35" t="s">
        <v>474</v>
      </c>
      <c r="N35701" s="39">
        <v>2016.1099056188036</v>
      </c>
      <c r="O35701" s="92">
        <v>44896</v>
      </c>
      <c r="P35701" s="92">
        <f t="shared" si="1287"/>
        <v>44878</v>
      </c>
      <c r="Q35701" s="92">
        <f t="shared" si="1288"/>
        <v>44891</v>
      </c>
    </row>
    <row r="35702" spans="1:17" x14ac:dyDescent="0.25">
      <c r="A35702" s="1" t="s">
        <v>835</v>
      </c>
      <c r="B35702" s="35" t="s">
        <v>449</v>
      </c>
      <c r="C35702" s="33">
        <v>1816.0000095400001</v>
      </c>
      <c r="D35702" s="35">
        <v>277</v>
      </c>
      <c r="E35702" s="35" t="s">
        <v>487</v>
      </c>
      <c r="F35702" s="34">
        <v>7.8665827151250483</v>
      </c>
      <c r="H35702" s="35" t="s">
        <v>455</v>
      </c>
      <c r="I35702" s="35">
        <v>1918</v>
      </c>
      <c r="J35702" s="35">
        <v>16</v>
      </c>
      <c r="K35702" s="35">
        <v>2</v>
      </c>
      <c r="L35702" s="36">
        <v>0.125</v>
      </c>
      <c r="M35702" s="35" t="s">
        <v>455</v>
      </c>
      <c r="N35702" s="39">
        <v>881.0572640940054</v>
      </c>
      <c r="O35702" s="92">
        <v>44896</v>
      </c>
      <c r="P35702" s="92">
        <f t="shared" si="1287"/>
        <v>44878</v>
      </c>
      <c r="Q35702" s="92">
        <f t="shared" si="1288"/>
        <v>44891</v>
      </c>
    </row>
    <row r="35703" spans="1:17" x14ac:dyDescent="0.25">
      <c r="A35703" s="1" t="s">
        <v>834</v>
      </c>
      <c r="B35703" s="35" t="s">
        <v>446</v>
      </c>
      <c r="C35703" s="33">
        <v>26377.000091549999</v>
      </c>
      <c r="D35703" s="35">
        <v>6598</v>
      </c>
      <c r="E35703" s="35">
        <v>30</v>
      </c>
      <c r="F35703" s="34">
        <v>8.1239607818161925</v>
      </c>
      <c r="H35703" s="35" t="s">
        <v>455</v>
      </c>
      <c r="I35703" s="35">
        <v>135502</v>
      </c>
      <c r="J35703" s="35">
        <v>579</v>
      </c>
      <c r="K35703" s="35">
        <v>30</v>
      </c>
      <c r="L35703" s="36">
        <v>5.181347150259067E-2</v>
      </c>
      <c r="M35703" s="35" t="s">
        <v>455</v>
      </c>
      <c r="N35703" s="39">
        <v>2195.0942032467351</v>
      </c>
      <c r="O35703" s="92">
        <v>44896</v>
      </c>
      <c r="P35703" s="92">
        <f t="shared" si="1287"/>
        <v>44878</v>
      </c>
      <c r="Q35703" s="92">
        <f t="shared" si="1288"/>
        <v>44891</v>
      </c>
    </row>
    <row r="35704" spans="1:17" x14ac:dyDescent="0.25">
      <c r="A35704" s="1" t="s">
        <v>833</v>
      </c>
      <c r="B35704" s="35" t="s">
        <v>446</v>
      </c>
      <c r="C35704" s="33">
        <v>118402.99859618999</v>
      </c>
      <c r="D35704" s="35">
        <v>32074</v>
      </c>
      <c r="E35704" s="35">
        <v>129</v>
      </c>
      <c r="F35704" s="34">
        <v>7.7821388170334842</v>
      </c>
      <c r="H35704" s="35" t="s">
        <v>474</v>
      </c>
      <c r="I35704" s="35">
        <v>2517942</v>
      </c>
      <c r="J35704" s="35">
        <v>3207</v>
      </c>
      <c r="K35704" s="35">
        <v>157</v>
      </c>
      <c r="L35704" s="36">
        <v>4.8955410040536329E-2</v>
      </c>
      <c r="M35704" s="35" t="s">
        <v>459</v>
      </c>
      <c r="N35704" s="39">
        <v>2708.5462682726311</v>
      </c>
      <c r="O35704" s="92">
        <v>44896</v>
      </c>
      <c r="P35704" s="92">
        <f t="shared" si="1287"/>
        <v>44878</v>
      </c>
      <c r="Q35704" s="92">
        <f t="shared" si="1288"/>
        <v>44891</v>
      </c>
    </row>
    <row r="35705" spans="1:17" x14ac:dyDescent="0.25">
      <c r="A35705" s="1" t="s">
        <v>832</v>
      </c>
      <c r="B35705" s="35" t="s">
        <v>444</v>
      </c>
      <c r="C35705" s="33">
        <v>24369.99987793</v>
      </c>
      <c r="D35705" s="35">
        <v>5629</v>
      </c>
      <c r="E35705" s="35">
        <v>28</v>
      </c>
      <c r="F35705" s="34">
        <v>8.2068116947806953</v>
      </c>
      <c r="H35705" s="35" t="s">
        <v>459</v>
      </c>
      <c r="I35705" s="35">
        <v>125131</v>
      </c>
      <c r="J35705" s="35">
        <v>472</v>
      </c>
      <c r="K35705" s="35">
        <v>29</v>
      </c>
      <c r="L35705" s="36">
        <v>6.1440677966101698E-2</v>
      </c>
      <c r="M35705" s="35" t="s">
        <v>474</v>
      </c>
      <c r="N35705" s="39">
        <v>1936.8075599682438</v>
      </c>
      <c r="O35705" s="92">
        <v>44896</v>
      </c>
      <c r="P35705" s="92">
        <f t="shared" si="1287"/>
        <v>44878</v>
      </c>
      <c r="Q35705" s="92">
        <f t="shared" si="1288"/>
        <v>44891</v>
      </c>
    </row>
    <row r="35706" spans="1:17" x14ac:dyDescent="0.25">
      <c r="A35706" s="1" t="s">
        <v>831</v>
      </c>
      <c r="B35706" s="35" t="s">
        <v>446</v>
      </c>
      <c r="C35706" s="33">
        <v>5237.00001144</v>
      </c>
      <c r="D35706" s="35">
        <v>994</v>
      </c>
      <c r="E35706" s="35" t="s">
        <v>487</v>
      </c>
      <c r="F35706" s="34">
        <v>5.4556861770127023</v>
      </c>
      <c r="H35706" s="35" t="s">
        <v>459</v>
      </c>
      <c r="I35706" s="35">
        <v>27362</v>
      </c>
      <c r="J35706" s="35">
        <v>128</v>
      </c>
      <c r="K35706" s="35">
        <v>4</v>
      </c>
      <c r="L35706" s="36">
        <v>3.125E-2</v>
      </c>
      <c r="M35706" s="35" t="s">
        <v>474</v>
      </c>
      <c r="N35706" s="39">
        <v>2444.1474073016907</v>
      </c>
      <c r="O35706" s="92">
        <v>44896</v>
      </c>
      <c r="P35706" s="92">
        <f t="shared" si="1287"/>
        <v>44878</v>
      </c>
      <c r="Q35706" s="92">
        <f t="shared" si="1288"/>
        <v>44891</v>
      </c>
    </row>
    <row r="35707" spans="1:17" x14ac:dyDescent="0.25">
      <c r="A35707" s="1" t="s">
        <v>830</v>
      </c>
      <c r="B35707" s="35" t="s">
        <v>443</v>
      </c>
      <c r="C35707" s="33">
        <v>11645</v>
      </c>
      <c r="D35707" s="35">
        <v>2665</v>
      </c>
      <c r="E35707" s="35">
        <v>14</v>
      </c>
      <c r="F35707" s="34">
        <v>8.5873765564620026</v>
      </c>
      <c r="H35707" s="35" t="s">
        <v>455</v>
      </c>
      <c r="I35707" s="35">
        <v>41256</v>
      </c>
      <c r="J35707" s="35">
        <v>302</v>
      </c>
      <c r="K35707" s="35">
        <v>17</v>
      </c>
      <c r="L35707" s="36">
        <v>5.6291390728476824E-2</v>
      </c>
      <c r="M35707" s="35" t="s">
        <v>455</v>
      </c>
      <c r="N35707" s="39">
        <v>2593.3877200515244</v>
      </c>
      <c r="O35707" s="92">
        <v>44896</v>
      </c>
      <c r="P35707" s="92">
        <f t="shared" si="1287"/>
        <v>44878</v>
      </c>
      <c r="Q35707" s="92">
        <f t="shared" si="1288"/>
        <v>44891</v>
      </c>
    </row>
    <row r="35708" spans="1:17" x14ac:dyDescent="0.25">
      <c r="A35708" s="1" t="s">
        <v>829</v>
      </c>
      <c r="B35708" s="35" t="s">
        <v>449</v>
      </c>
      <c r="C35708" s="33">
        <v>1185.00000381</v>
      </c>
      <c r="D35708" s="35">
        <v>189</v>
      </c>
      <c r="E35708" s="35" t="s">
        <v>487</v>
      </c>
      <c r="F35708" s="34">
        <v>6.0277275273346005</v>
      </c>
      <c r="H35708" s="35" t="s">
        <v>459</v>
      </c>
      <c r="I35708" s="35">
        <v>5716</v>
      </c>
      <c r="J35708" s="35">
        <v>55</v>
      </c>
      <c r="K35708" s="35">
        <v>1</v>
      </c>
      <c r="L35708" s="36">
        <v>1.8181818181818181E-2</v>
      </c>
      <c r="M35708" s="35" t="s">
        <v>455</v>
      </c>
      <c r="N35708" s="39">
        <v>4641.3501960476424</v>
      </c>
      <c r="O35708" s="92">
        <v>44896</v>
      </c>
      <c r="P35708" s="92">
        <f t="shared" si="1287"/>
        <v>44878</v>
      </c>
      <c r="Q35708" s="92">
        <f t="shared" si="1288"/>
        <v>44891</v>
      </c>
    </row>
    <row r="35709" spans="1:17" x14ac:dyDescent="0.25">
      <c r="A35709" s="1" t="s">
        <v>828</v>
      </c>
      <c r="B35709" s="35" t="s">
        <v>441</v>
      </c>
      <c r="C35709" s="33">
        <v>13315</v>
      </c>
      <c r="D35709" s="35">
        <v>3324</v>
      </c>
      <c r="E35709" s="35">
        <v>18</v>
      </c>
      <c r="F35709" s="34">
        <v>9.6561343275575364</v>
      </c>
      <c r="H35709" s="35" t="s">
        <v>455</v>
      </c>
      <c r="I35709" s="35">
        <v>64283</v>
      </c>
      <c r="J35709" s="35">
        <v>327</v>
      </c>
      <c r="K35709" s="35">
        <v>20</v>
      </c>
      <c r="L35709" s="36">
        <v>6.1162079510703363E-2</v>
      </c>
      <c r="M35709" s="35" t="s">
        <v>474</v>
      </c>
      <c r="N35709" s="39">
        <v>2455.876830642133</v>
      </c>
      <c r="O35709" s="92">
        <v>44896</v>
      </c>
      <c r="P35709" s="92">
        <f t="shared" si="1287"/>
        <v>44878</v>
      </c>
      <c r="Q35709" s="92">
        <f t="shared" si="1288"/>
        <v>44891</v>
      </c>
    </row>
    <row r="35710" spans="1:17" x14ac:dyDescent="0.25">
      <c r="A35710" s="1" t="s">
        <v>827</v>
      </c>
      <c r="B35710" s="35" t="s">
        <v>454</v>
      </c>
      <c r="C35710" s="33">
        <v>6594.0000190700002</v>
      </c>
      <c r="D35710" s="35">
        <v>1094</v>
      </c>
      <c r="E35710" s="35">
        <v>7</v>
      </c>
      <c r="F35710" s="34">
        <v>7.5826508728236046</v>
      </c>
      <c r="H35710" s="35" t="s">
        <v>474</v>
      </c>
      <c r="I35710" s="35">
        <v>21873</v>
      </c>
      <c r="J35710" s="35">
        <v>114</v>
      </c>
      <c r="K35710" s="35">
        <v>12</v>
      </c>
      <c r="L35710" s="36">
        <v>0.10526315789473684</v>
      </c>
      <c r="M35710" s="35" t="s">
        <v>474</v>
      </c>
      <c r="N35710" s="39">
        <v>1728.8443990037815</v>
      </c>
      <c r="O35710" s="92">
        <v>44896</v>
      </c>
      <c r="P35710" s="92">
        <f t="shared" si="1287"/>
        <v>44878</v>
      </c>
      <c r="Q35710" s="92">
        <f t="shared" si="1288"/>
        <v>44891</v>
      </c>
    </row>
    <row r="35711" spans="1:17" x14ac:dyDescent="0.25">
      <c r="A35711" s="1" t="s">
        <v>826</v>
      </c>
      <c r="B35711" s="35" t="s">
        <v>446</v>
      </c>
      <c r="C35711" s="33">
        <v>36392.000488279999</v>
      </c>
      <c r="D35711" s="35">
        <v>8816</v>
      </c>
      <c r="E35711" s="35">
        <v>56</v>
      </c>
      <c r="F35711" s="34">
        <v>10.991426539709447</v>
      </c>
      <c r="H35711" s="35" t="s">
        <v>474</v>
      </c>
      <c r="I35711" s="35">
        <v>162321</v>
      </c>
      <c r="J35711" s="35">
        <v>672</v>
      </c>
      <c r="K35711" s="35">
        <v>62</v>
      </c>
      <c r="L35711" s="36">
        <v>9.2261904761904767E-2</v>
      </c>
      <c r="M35711" s="35" t="s">
        <v>474</v>
      </c>
      <c r="N35711" s="39">
        <v>1846.5596586711874</v>
      </c>
      <c r="O35711" s="92">
        <v>44896</v>
      </c>
      <c r="P35711" s="92">
        <f t="shared" si="1287"/>
        <v>44878</v>
      </c>
      <c r="Q35711" s="92">
        <f t="shared" si="1288"/>
        <v>44891</v>
      </c>
    </row>
    <row r="35712" spans="1:17" x14ac:dyDescent="0.25">
      <c r="A35712" s="1" t="s">
        <v>825</v>
      </c>
      <c r="B35712" s="35" t="s">
        <v>442</v>
      </c>
      <c r="C35712" s="33">
        <v>40787.00012207</v>
      </c>
      <c r="D35712" s="35">
        <v>16950</v>
      </c>
      <c r="E35712" s="35">
        <v>68</v>
      </c>
      <c r="F35712" s="34">
        <v>11.908556262059193</v>
      </c>
      <c r="H35712" s="35" t="s">
        <v>474</v>
      </c>
      <c r="I35712" s="35">
        <v>285297</v>
      </c>
      <c r="J35712" s="35">
        <v>1556</v>
      </c>
      <c r="K35712" s="35">
        <v>70</v>
      </c>
      <c r="L35712" s="36">
        <v>4.4987146529562982E-2</v>
      </c>
      <c r="M35712" s="35" t="s">
        <v>474</v>
      </c>
      <c r="N35712" s="39">
        <v>3814.9410237161387</v>
      </c>
      <c r="O35712" s="92">
        <v>44896</v>
      </c>
      <c r="P35712" s="92">
        <f t="shared" si="1287"/>
        <v>44878</v>
      </c>
      <c r="Q35712" s="92">
        <f t="shared" si="1288"/>
        <v>44891</v>
      </c>
    </row>
    <row r="35713" spans="1:17" x14ac:dyDescent="0.25">
      <c r="A35713" s="1" t="s">
        <v>824</v>
      </c>
      <c r="B35713" s="35" t="s">
        <v>453</v>
      </c>
      <c r="C35713" s="33">
        <v>3257.9999847399999</v>
      </c>
      <c r="D35713" s="35">
        <v>791</v>
      </c>
      <c r="E35713" s="35" t="s">
        <v>487</v>
      </c>
      <c r="F35713" s="34">
        <v>2.1924055175915442</v>
      </c>
      <c r="H35713" s="35" t="s">
        <v>455</v>
      </c>
      <c r="I35713" s="35">
        <v>15134</v>
      </c>
      <c r="J35713" s="35">
        <v>68</v>
      </c>
      <c r="K35713" s="35">
        <v>1</v>
      </c>
      <c r="L35713" s="36">
        <v>1.4705882352941176E-2</v>
      </c>
      <c r="M35713" s="35" t="s">
        <v>455</v>
      </c>
      <c r="N35713" s="39">
        <v>2087.1700527471498</v>
      </c>
      <c r="O35713" s="92">
        <v>44896</v>
      </c>
      <c r="P35713" s="92">
        <f t="shared" si="1287"/>
        <v>44878</v>
      </c>
      <c r="Q35713" s="92">
        <f t="shared" si="1288"/>
        <v>44891</v>
      </c>
    </row>
    <row r="35714" spans="1:17" x14ac:dyDescent="0.25">
      <c r="A35714" s="1" t="s">
        <v>823</v>
      </c>
      <c r="B35714" s="35" t="s">
        <v>448</v>
      </c>
      <c r="C35714" s="33">
        <v>1228.0000061999999</v>
      </c>
      <c r="D35714" s="35">
        <v>249</v>
      </c>
      <c r="E35714" s="35" t="s">
        <v>487</v>
      </c>
      <c r="F35714" s="34">
        <v>11.633317763507913</v>
      </c>
      <c r="H35714" s="35" t="s">
        <v>474</v>
      </c>
      <c r="I35714" s="35">
        <v>4083</v>
      </c>
      <c r="J35714" s="35">
        <v>44</v>
      </c>
      <c r="K35714" s="35">
        <v>2</v>
      </c>
      <c r="L35714" s="36">
        <v>4.5454545454545456E-2</v>
      </c>
      <c r="M35714" s="35" t="s">
        <v>474</v>
      </c>
      <c r="N35714" s="39">
        <v>3583.0618711604366</v>
      </c>
      <c r="O35714" s="92">
        <v>44896</v>
      </c>
      <c r="P35714" s="92">
        <f t="shared" si="1287"/>
        <v>44878</v>
      </c>
      <c r="Q35714" s="92">
        <f t="shared" si="1288"/>
        <v>44891</v>
      </c>
    </row>
    <row r="35715" spans="1:17" x14ac:dyDescent="0.25">
      <c r="A35715" s="1" t="s">
        <v>822</v>
      </c>
      <c r="B35715" s="35" t="s">
        <v>447</v>
      </c>
      <c r="C35715" s="33">
        <v>1186.00000858</v>
      </c>
      <c r="D35715" s="35">
        <v>179</v>
      </c>
      <c r="E35715" s="35" t="s">
        <v>487</v>
      </c>
      <c r="F35715" s="34">
        <v>6.0226451021777807</v>
      </c>
      <c r="H35715" s="35" t="s">
        <v>455</v>
      </c>
      <c r="I35715" s="35">
        <v>4624</v>
      </c>
      <c r="J35715" s="35">
        <v>25</v>
      </c>
      <c r="K35715" s="35">
        <v>2</v>
      </c>
      <c r="L35715" s="36">
        <v>0.08</v>
      </c>
      <c r="M35715" s="35" t="s">
        <v>455</v>
      </c>
      <c r="N35715" s="39">
        <v>2107.9257857622233</v>
      </c>
      <c r="O35715" s="92">
        <v>44896</v>
      </c>
      <c r="P35715" s="92">
        <f t="shared" si="1287"/>
        <v>44878</v>
      </c>
      <c r="Q35715" s="92">
        <f t="shared" si="1288"/>
        <v>44891</v>
      </c>
    </row>
    <row r="35716" spans="1:17" x14ac:dyDescent="0.25">
      <c r="A35716" s="1" t="s">
        <v>821</v>
      </c>
      <c r="B35716" s="35" t="s">
        <v>448</v>
      </c>
      <c r="C35716" s="33">
        <v>55560.000183110002</v>
      </c>
      <c r="D35716" s="35">
        <v>19232</v>
      </c>
      <c r="E35716" s="35">
        <v>81</v>
      </c>
      <c r="F35716" s="34">
        <v>10.41345260375488</v>
      </c>
      <c r="H35716" s="35" t="s">
        <v>455</v>
      </c>
      <c r="I35716" s="35">
        <v>292672</v>
      </c>
      <c r="J35716" s="35">
        <v>1516</v>
      </c>
      <c r="K35716" s="35">
        <v>87</v>
      </c>
      <c r="L35716" s="36">
        <v>5.738786279683377E-2</v>
      </c>
      <c r="M35716" s="35" t="s">
        <v>455</v>
      </c>
      <c r="N35716" s="39">
        <v>2728.5817044702917</v>
      </c>
      <c r="O35716" s="92">
        <v>44896</v>
      </c>
      <c r="P35716" s="92">
        <f t="shared" si="1287"/>
        <v>44878</v>
      </c>
      <c r="Q35716" s="92">
        <f t="shared" si="1288"/>
        <v>44891</v>
      </c>
    </row>
    <row r="35717" spans="1:17" x14ac:dyDescent="0.25">
      <c r="A35717" s="1" t="s">
        <v>820</v>
      </c>
      <c r="B35717" s="35" t="s">
        <v>451</v>
      </c>
      <c r="C35717" s="33">
        <v>1212.00000572</v>
      </c>
      <c r="D35717" s="35">
        <v>134</v>
      </c>
      <c r="E35717" s="35" t="s">
        <v>487</v>
      </c>
      <c r="F35717" s="34">
        <v>17.680339379075814</v>
      </c>
      <c r="H35717" s="35" t="s">
        <v>474</v>
      </c>
      <c r="I35717" s="35">
        <v>6828</v>
      </c>
      <c r="J35717" s="35">
        <v>19</v>
      </c>
      <c r="K35717" s="35">
        <v>3</v>
      </c>
      <c r="L35717" s="36">
        <v>0.15789473684210525</v>
      </c>
      <c r="M35717" s="35" t="s">
        <v>474</v>
      </c>
      <c r="N35717" s="39">
        <v>1567.6567582780556</v>
      </c>
      <c r="O35717" s="92">
        <v>44896</v>
      </c>
      <c r="P35717" s="92">
        <f t="shared" si="1287"/>
        <v>44878</v>
      </c>
      <c r="Q35717" s="92">
        <f t="shared" si="1288"/>
        <v>44891</v>
      </c>
    </row>
    <row r="35718" spans="1:17" x14ac:dyDescent="0.25">
      <c r="A35718" s="1" t="s">
        <v>819</v>
      </c>
      <c r="B35718" s="35" t="s">
        <v>453</v>
      </c>
      <c r="C35718" s="33">
        <v>1657.00000191</v>
      </c>
      <c r="D35718" s="35">
        <v>391</v>
      </c>
      <c r="E35718" s="35" t="s">
        <v>487</v>
      </c>
      <c r="F35718" s="34">
        <v>8.6214328722072118</v>
      </c>
      <c r="H35718" s="35" t="s">
        <v>459</v>
      </c>
      <c r="I35718" s="35">
        <v>5178</v>
      </c>
      <c r="J35718" s="35">
        <v>46</v>
      </c>
      <c r="K35718" s="35">
        <v>2</v>
      </c>
      <c r="L35718" s="36">
        <v>4.3478260869565216E-2</v>
      </c>
      <c r="M35718" s="35" t="s">
        <v>455</v>
      </c>
      <c r="N35718" s="39">
        <v>2776.1013848507218</v>
      </c>
      <c r="O35718" s="92">
        <v>44896</v>
      </c>
      <c r="P35718" s="92">
        <f t="shared" si="1287"/>
        <v>44878</v>
      </c>
      <c r="Q35718" s="92">
        <f t="shared" si="1288"/>
        <v>44891</v>
      </c>
    </row>
    <row r="35719" spans="1:17" x14ac:dyDescent="0.25">
      <c r="A35719" s="1" t="s">
        <v>818</v>
      </c>
      <c r="B35719" s="35" t="s">
        <v>441</v>
      </c>
      <c r="C35719" s="33">
        <v>15427.999900819999</v>
      </c>
      <c r="D35719" s="35">
        <v>4170</v>
      </c>
      <c r="E35719" s="35">
        <v>11</v>
      </c>
      <c r="F35719" s="34">
        <v>5.0927812468583493</v>
      </c>
      <c r="H35719" s="35" t="s">
        <v>455</v>
      </c>
      <c r="I35719" s="35">
        <v>61903</v>
      </c>
      <c r="J35719" s="35">
        <v>312</v>
      </c>
      <c r="K35719" s="35">
        <v>13</v>
      </c>
      <c r="L35719" s="36">
        <v>4.1666666666666664E-2</v>
      </c>
      <c r="M35719" s="35" t="s">
        <v>455</v>
      </c>
      <c r="N35719" s="39">
        <v>2022.2971351161154</v>
      </c>
      <c r="O35719" s="92">
        <v>44896</v>
      </c>
      <c r="P35719" s="92">
        <f t="shared" si="1287"/>
        <v>44878</v>
      </c>
      <c r="Q35719" s="92">
        <f t="shared" si="1288"/>
        <v>44891</v>
      </c>
    </row>
    <row r="35720" spans="1:17" x14ac:dyDescent="0.25">
      <c r="A35720" s="1" t="s">
        <v>817</v>
      </c>
      <c r="B35720" s="35" t="s">
        <v>444</v>
      </c>
      <c r="C35720" s="33">
        <v>8380.9999847399995</v>
      </c>
      <c r="D35720" s="35">
        <v>1465</v>
      </c>
      <c r="E35720" s="35">
        <v>6</v>
      </c>
      <c r="F35720" s="34">
        <v>5.1136073183601614</v>
      </c>
      <c r="H35720" s="35" t="s">
        <v>474</v>
      </c>
      <c r="I35720" s="35">
        <v>35873</v>
      </c>
      <c r="J35720" s="35">
        <v>115</v>
      </c>
      <c r="K35720" s="35">
        <v>6</v>
      </c>
      <c r="L35720" s="36">
        <v>5.2173913043478258E-2</v>
      </c>
      <c r="M35720" s="35" t="s">
        <v>474</v>
      </c>
      <c r="N35720" s="39">
        <v>1372.1512970933097</v>
      </c>
      <c r="O35720" s="92">
        <v>44896</v>
      </c>
      <c r="P35720" s="92">
        <f t="shared" ref="P35720:P35783" si="1289">O35720-18</f>
        <v>44878</v>
      </c>
      <c r="Q35720" s="92">
        <f t="shared" ref="Q35720:Q35783" si="1290">O35720-5</f>
        <v>44891</v>
      </c>
    </row>
    <row r="35721" spans="1:17" x14ac:dyDescent="0.25">
      <c r="A35721" s="1" t="s">
        <v>816</v>
      </c>
      <c r="B35721" s="35" t="s">
        <v>449</v>
      </c>
      <c r="C35721" s="33">
        <v>1605.99999523</v>
      </c>
      <c r="D35721" s="35">
        <v>291</v>
      </c>
      <c r="E35721" s="35" t="s">
        <v>487</v>
      </c>
      <c r="F35721" s="34">
        <v>4.4476072005431071</v>
      </c>
      <c r="H35721" s="35" t="s">
        <v>455</v>
      </c>
      <c r="I35721" s="35">
        <v>7180</v>
      </c>
      <c r="J35721" s="35">
        <v>35</v>
      </c>
      <c r="K35721" s="35">
        <v>1</v>
      </c>
      <c r="L35721" s="36">
        <v>2.8571428571428571E-2</v>
      </c>
      <c r="M35721" s="35" t="s">
        <v>455</v>
      </c>
      <c r="N35721" s="39">
        <v>2179.327528266122</v>
      </c>
      <c r="O35721" s="92">
        <v>44896</v>
      </c>
      <c r="P35721" s="92">
        <f t="shared" si="1289"/>
        <v>44878</v>
      </c>
      <c r="Q35721" s="92">
        <f t="shared" si="1290"/>
        <v>44891</v>
      </c>
    </row>
    <row r="35722" spans="1:17" x14ac:dyDescent="0.25">
      <c r="A35722" s="1" t="s">
        <v>815</v>
      </c>
      <c r="B35722" s="35" t="s">
        <v>446</v>
      </c>
      <c r="C35722" s="33">
        <v>18490.99987793</v>
      </c>
      <c r="D35722" s="35">
        <v>3392</v>
      </c>
      <c r="E35722" s="35">
        <v>16</v>
      </c>
      <c r="F35722" s="34">
        <v>6.1806130030924082</v>
      </c>
      <c r="H35722" s="35" t="s">
        <v>474</v>
      </c>
      <c r="I35722" s="35">
        <v>125718</v>
      </c>
      <c r="J35722" s="35">
        <v>411</v>
      </c>
      <c r="K35722" s="35">
        <v>19</v>
      </c>
      <c r="L35722" s="36">
        <v>4.6228710462287104E-2</v>
      </c>
      <c r="M35722" s="35" t="s">
        <v>474</v>
      </c>
      <c r="N35722" s="39">
        <v>2222.7029512371073</v>
      </c>
      <c r="O35722" s="92">
        <v>44896</v>
      </c>
      <c r="P35722" s="92">
        <f t="shared" si="1289"/>
        <v>44878</v>
      </c>
      <c r="Q35722" s="92">
        <f t="shared" si="1290"/>
        <v>44891</v>
      </c>
    </row>
    <row r="35723" spans="1:17" x14ac:dyDescent="0.25">
      <c r="A35723" s="1" t="s">
        <v>814</v>
      </c>
      <c r="B35723" s="35" t="s">
        <v>449</v>
      </c>
      <c r="C35723" s="33">
        <v>1760.99999619</v>
      </c>
      <c r="D35723" s="35">
        <v>246</v>
      </c>
      <c r="E35723" s="35" t="s">
        <v>487</v>
      </c>
      <c r="F35723" s="34">
        <v>16.224547775834242</v>
      </c>
      <c r="H35723" s="35" t="s">
        <v>459</v>
      </c>
      <c r="I35723" s="35">
        <v>9260</v>
      </c>
      <c r="J35723" s="35">
        <v>36</v>
      </c>
      <c r="K35723" s="35">
        <v>4</v>
      </c>
      <c r="L35723" s="36">
        <v>0.1111111111111111</v>
      </c>
      <c r="M35723" s="35" t="s">
        <v>474</v>
      </c>
      <c r="N35723" s="39">
        <v>2044.2930197551143</v>
      </c>
      <c r="O35723" s="92">
        <v>44896</v>
      </c>
      <c r="P35723" s="92">
        <f t="shared" si="1289"/>
        <v>44878</v>
      </c>
      <c r="Q35723" s="92">
        <f t="shared" si="1290"/>
        <v>44891</v>
      </c>
    </row>
    <row r="35724" spans="1:17" x14ac:dyDescent="0.25">
      <c r="A35724" s="1" t="s">
        <v>813</v>
      </c>
      <c r="B35724" s="35" t="s">
        <v>447</v>
      </c>
      <c r="C35724" s="33">
        <v>828.99999808999996</v>
      </c>
      <c r="D35724" s="35">
        <v>119</v>
      </c>
      <c r="E35724" s="35">
        <v>0</v>
      </c>
      <c r="F35724" s="34">
        <v>0</v>
      </c>
      <c r="H35724" s="35" t="s">
        <v>455</v>
      </c>
      <c r="I35724" s="35">
        <v>4126</v>
      </c>
      <c r="J35724" s="35">
        <v>14</v>
      </c>
      <c r="K35724" s="35">
        <v>0</v>
      </c>
      <c r="L35724" s="36">
        <v>0</v>
      </c>
      <c r="M35724" s="35" t="s">
        <v>455</v>
      </c>
      <c r="N35724" s="39">
        <v>1688.781668547133</v>
      </c>
      <c r="O35724" s="92">
        <v>44896</v>
      </c>
      <c r="P35724" s="92">
        <f t="shared" si="1289"/>
        <v>44878</v>
      </c>
      <c r="Q35724" s="92">
        <f t="shared" si="1290"/>
        <v>44891</v>
      </c>
    </row>
    <row r="35725" spans="1:17" x14ac:dyDescent="0.25">
      <c r="A35725" s="1" t="s">
        <v>812</v>
      </c>
      <c r="B35725" s="35" t="s">
        <v>453</v>
      </c>
      <c r="C35725" s="33">
        <v>6330.0000305200001</v>
      </c>
      <c r="D35725" s="35">
        <v>1719</v>
      </c>
      <c r="E35725" s="35">
        <v>11</v>
      </c>
      <c r="F35725" s="34">
        <v>12.412547897724741</v>
      </c>
      <c r="H35725" s="35" t="s">
        <v>455</v>
      </c>
      <c r="I35725" s="35">
        <v>37622</v>
      </c>
      <c r="J35725" s="35">
        <v>183</v>
      </c>
      <c r="K35725" s="35">
        <v>13</v>
      </c>
      <c r="L35725" s="36">
        <v>7.1038251366120214E-2</v>
      </c>
      <c r="M35725" s="35" t="s">
        <v>455</v>
      </c>
      <c r="N35725" s="39">
        <v>2890.9952467246167</v>
      </c>
      <c r="O35725" s="92">
        <v>44896</v>
      </c>
      <c r="P35725" s="92">
        <f t="shared" si="1289"/>
        <v>44878</v>
      </c>
      <c r="Q35725" s="92">
        <f t="shared" si="1290"/>
        <v>44891</v>
      </c>
    </row>
    <row r="35726" spans="1:17" x14ac:dyDescent="0.25">
      <c r="A35726" s="1" t="s">
        <v>811</v>
      </c>
      <c r="B35726" s="35" t="s">
        <v>450</v>
      </c>
      <c r="C35726" s="33">
        <v>28087.000030520001</v>
      </c>
      <c r="D35726" s="35">
        <v>8708</v>
      </c>
      <c r="E35726" s="35">
        <v>40</v>
      </c>
      <c r="F35726" s="34">
        <v>10.172474290733144</v>
      </c>
      <c r="H35726" s="35" t="s">
        <v>455</v>
      </c>
      <c r="I35726" s="35">
        <v>178201</v>
      </c>
      <c r="J35726" s="35">
        <v>734</v>
      </c>
      <c r="K35726" s="35">
        <v>44</v>
      </c>
      <c r="L35726" s="36">
        <v>5.9945504087193457E-2</v>
      </c>
      <c r="M35726" s="35" t="s">
        <v>455</v>
      </c>
      <c r="N35726" s="39">
        <v>2613.3086452893444</v>
      </c>
      <c r="O35726" s="92">
        <v>44896</v>
      </c>
      <c r="P35726" s="92">
        <f t="shared" si="1289"/>
        <v>44878</v>
      </c>
      <c r="Q35726" s="92">
        <f t="shared" si="1290"/>
        <v>44891</v>
      </c>
    </row>
    <row r="35727" spans="1:17" x14ac:dyDescent="0.25">
      <c r="A35727" s="1" t="s">
        <v>810</v>
      </c>
      <c r="B35727" s="35" t="s">
        <v>452</v>
      </c>
      <c r="C35727" s="33">
        <v>33782.999816889998</v>
      </c>
      <c r="D35727" s="35">
        <v>10091</v>
      </c>
      <c r="E35727" s="35">
        <v>32</v>
      </c>
      <c r="F35727" s="34">
        <v>6.7658712905996312</v>
      </c>
      <c r="H35727" s="35" t="s">
        <v>455</v>
      </c>
      <c r="I35727" s="35">
        <v>169699</v>
      </c>
      <c r="J35727" s="35">
        <v>492</v>
      </c>
      <c r="K35727" s="35">
        <v>35</v>
      </c>
      <c r="L35727" s="36">
        <v>7.113821138211382E-2</v>
      </c>
      <c r="M35727" s="35" t="s">
        <v>459</v>
      </c>
      <c r="N35727" s="39">
        <v>1456.3537953015702</v>
      </c>
      <c r="O35727" s="92">
        <v>44896</v>
      </c>
      <c r="P35727" s="92">
        <f t="shared" si="1289"/>
        <v>44878</v>
      </c>
      <c r="Q35727" s="92">
        <f t="shared" si="1290"/>
        <v>44891</v>
      </c>
    </row>
    <row r="35728" spans="1:17" x14ac:dyDescent="0.25">
      <c r="A35728" s="1" t="s">
        <v>809</v>
      </c>
      <c r="B35728" s="35" t="s">
        <v>444</v>
      </c>
      <c r="C35728" s="33">
        <v>25364</v>
      </c>
      <c r="D35728" s="35">
        <v>6285</v>
      </c>
      <c r="E35728" s="35">
        <v>29</v>
      </c>
      <c r="F35728" s="34">
        <v>8.1668055962331323</v>
      </c>
      <c r="H35728" s="35" t="s">
        <v>474</v>
      </c>
      <c r="I35728" s="35">
        <v>154959</v>
      </c>
      <c r="J35728" s="35">
        <v>704</v>
      </c>
      <c r="K35728" s="35">
        <v>30</v>
      </c>
      <c r="L35728" s="36">
        <v>4.261363636363636E-2</v>
      </c>
      <c r="M35728" s="35" t="s">
        <v>474</v>
      </c>
      <c r="N35728" s="39">
        <v>2775.5874467749563</v>
      </c>
      <c r="O35728" s="92">
        <v>44896</v>
      </c>
      <c r="P35728" s="92">
        <f t="shared" si="1289"/>
        <v>44878</v>
      </c>
      <c r="Q35728" s="92">
        <f t="shared" si="1290"/>
        <v>44891</v>
      </c>
    </row>
    <row r="35729" spans="1:17" x14ac:dyDescent="0.25">
      <c r="A35729" s="1" t="s">
        <v>808</v>
      </c>
      <c r="B35729" s="35" t="s">
        <v>449</v>
      </c>
      <c r="C35729" s="33">
        <v>5089.9999771100001</v>
      </c>
      <c r="D35729" s="35">
        <v>926</v>
      </c>
      <c r="E35729" s="35">
        <v>9</v>
      </c>
      <c r="F35729" s="34">
        <v>12.629806399766315</v>
      </c>
      <c r="H35729" s="35" t="s">
        <v>474</v>
      </c>
      <c r="I35729" s="35">
        <v>64672</v>
      </c>
      <c r="J35729" s="35">
        <v>174</v>
      </c>
      <c r="K35729" s="35">
        <v>12</v>
      </c>
      <c r="L35729" s="36">
        <v>6.8965517241379309E-2</v>
      </c>
      <c r="M35729" s="35" t="s">
        <v>474</v>
      </c>
      <c r="N35729" s="39">
        <v>3418.4675988700833</v>
      </c>
      <c r="O35729" s="92">
        <v>44896</v>
      </c>
      <c r="P35729" s="92">
        <f t="shared" si="1289"/>
        <v>44878</v>
      </c>
      <c r="Q35729" s="92">
        <f t="shared" si="1290"/>
        <v>44891</v>
      </c>
    </row>
    <row r="35730" spans="1:17" x14ac:dyDescent="0.25">
      <c r="A35730" s="1" t="s">
        <v>807</v>
      </c>
      <c r="B35730" s="35" t="s">
        <v>454</v>
      </c>
      <c r="C35730" s="33">
        <v>14674</v>
      </c>
      <c r="D35730" s="35">
        <v>2905</v>
      </c>
      <c r="E35730" s="35">
        <v>22</v>
      </c>
      <c r="F35730" s="34">
        <v>10.708931248661385</v>
      </c>
      <c r="H35730" s="35" t="s">
        <v>474</v>
      </c>
      <c r="I35730" s="35">
        <v>52413</v>
      </c>
      <c r="J35730" s="35">
        <v>328</v>
      </c>
      <c r="K35730" s="35">
        <v>31</v>
      </c>
      <c r="L35730" s="36">
        <v>9.451219512195122E-2</v>
      </c>
      <c r="M35730" s="35" t="s">
        <v>474</v>
      </c>
      <c r="N35730" s="39">
        <v>2235.246013356958</v>
      </c>
      <c r="O35730" s="92">
        <v>44896</v>
      </c>
      <c r="P35730" s="92">
        <f t="shared" si="1289"/>
        <v>44878</v>
      </c>
      <c r="Q35730" s="92">
        <f t="shared" si="1290"/>
        <v>44891</v>
      </c>
    </row>
    <row r="35731" spans="1:17" x14ac:dyDescent="0.25">
      <c r="A35731" s="1" t="s">
        <v>806</v>
      </c>
      <c r="B35731" s="35" t="s">
        <v>452</v>
      </c>
      <c r="C35731" s="33">
        <v>8100.99994659</v>
      </c>
      <c r="D35731" s="35">
        <v>2046</v>
      </c>
      <c r="E35731" s="35">
        <v>6</v>
      </c>
      <c r="F35731" s="34">
        <v>5.2903521959882198</v>
      </c>
      <c r="H35731" s="35" t="s">
        <v>455</v>
      </c>
      <c r="I35731" s="35">
        <v>31351</v>
      </c>
      <c r="J35731" s="35">
        <v>113</v>
      </c>
      <c r="K35731" s="35">
        <v>7</v>
      </c>
      <c r="L35731" s="36">
        <v>6.1946902654867256E-2</v>
      </c>
      <c r="M35731" s="35" t="s">
        <v>455</v>
      </c>
      <c r="N35731" s="39">
        <v>1394.889529008894</v>
      </c>
      <c r="O35731" s="92">
        <v>44896</v>
      </c>
      <c r="P35731" s="92">
        <f t="shared" si="1289"/>
        <v>44878</v>
      </c>
      <c r="Q35731" s="92">
        <f t="shared" si="1290"/>
        <v>44891</v>
      </c>
    </row>
    <row r="35732" spans="1:17" x14ac:dyDescent="0.25">
      <c r="A35732" s="1" t="s">
        <v>805</v>
      </c>
      <c r="B35732" s="35" t="s">
        <v>441</v>
      </c>
      <c r="C35732" s="33">
        <v>8982.9999656700002</v>
      </c>
      <c r="D35732" s="35">
        <v>1950</v>
      </c>
      <c r="E35732" s="35">
        <v>12</v>
      </c>
      <c r="F35732" s="34">
        <v>9.5418330225823063</v>
      </c>
      <c r="H35732" s="35" t="s">
        <v>474</v>
      </c>
      <c r="I35732" s="35">
        <v>33897</v>
      </c>
      <c r="J35732" s="35">
        <v>176</v>
      </c>
      <c r="K35732" s="35">
        <v>12</v>
      </c>
      <c r="L35732" s="36">
        <v>6.8181818181818177E-2</v>
      </c>
      <c r="M35732" s="35" t="s">
        <v>474</v>
      </c>
      <c r="N35732" s="39">
        <v>1959.2563806369001</v>
      </c>
      <c r="O35732" s="92">
        <v>44896</v>
      </c>
      <c r="P35732" s="92">
        <f t="shared" si="1289"/>
        <v>44878</v>
      </c>
      <c r="Q35732" s="92">
        <f t="shared" si="1290"/>
        <v>44891</v>
      </c>
    </row>
    <row r="35733" spans="1:17" x14ac:dyDescent="0.25">
      <c r="A35733" s="1" t="s">
        <v>804</v>
      </c>
      <c r="B35733" s="35" t="s">
        <v>444</v>
      </c>
      <c r="C35733" s="33">
        <v>5923.0000038099997</v>
      </c>
      <c r="D35733" s="35">
        <v>1007</v>
      </c>
      <c r="E35733" s="35">
        <v>8</v>
      </c>
      <c r="F35733" s="34">
        <v>9.6476206493499426</v>
      </c>
      <c r="H35733" s="35" t="s">
        <v>474</v>
      </c>
      <c r="I35733" s="35">
        <v>31675</v>
      </c>
      <c r="J35733" s="35">
        <v>122</v>
      </c>
      <c r="K35733" s="35">
        <v>10</v>
      </c>
      <c r="L35733" s="36">
        <v>8.1967213114754092E-2</v>
      </c>
      <c r="M35733" s="35" t="s">
        <v>474</v>
      </c>
      <c r="N35733" s="39">
        <v>2059.7670086362127</v>
      </c>
      <c r="O35733" s="92">
        <v>44896</v>
      </c>
      <c r="P35733" s="92">
        <f t="shared" si="1289"/>
        <v>44878</v>
      </c>
      <c r="Q35733" s="92">
        <f t="shared" si="1290"/>
        <v>44891</v>
      </c>
    </row>
    <row r="35734" spans="1:17" x14ac:dyDescent="0.25">
      <c r="A35734" s="1" t="s">
        <v>803</v>
      </c>
      <c r="B35734" s="35" t="s">
        <v>446</v>
      </c>
      <c r="C35734" s="33">
        <v>32617</v>
      </c>
      <c r="D35734" s="35">
        <v>10459</v>
      </c>
      <c r="E35734" s="35">
        <v>53</v>
      </c>
      <c r="F35734" s="34">
        <v>11.606568003538911</v>
      </c>
      <c r="H35734" s="35" t="s">
        <v>455</v>
      </c>
      <c r="I35734" s="35">
        <v>150673</v>
      </c>
      <c r="J35734" s="35">
        <v>567</v>
      </c>
      <c r="K35734" s="35">
        <v>54</v>
      </c>
      <c r="L35734" s="36">
        <v>9.5238095238095233E-2</v>
      </c>
      <c r="M35734" s="35" t="s">
        <v>474</v>
      </c>
      <c r="N35734" s="39">
        <v>1738.3572983413558</v>
      </c>
      <c r="O35734" s="92">
        <v>44896</v>
      </c>
      <c r="P35734" s="92">
        <f t="shared" si="1289"/>
        <v>44878</v>
      </c>
      <c r="Q35734" s="92">
        <f t="shared" si="1290"/>
        <v>44891</v>
      </c>
    </row>
    <row r="35735" spans="1:17" x14ac:dyDescent="0.25">
      <c r="A35735" s="1" t="s">
        <v>802</v>
      </c>
      <c r="B35735" s="35" t="s">
        <v>441</v>
      </c>
      <c r="C35735" s="33">
        <v>11920.999984739999</v>
      </c>
      <c r="D35735" s="35">
        <v>3101</v>
      </c>
      <c r="E35735" s="35">
        <v>16</v>
      </c>
      <c r="F35735" s="34">
        <v>9.5869234487048693</v>
      </c>
      <c r="H35735" s="35" t="s">
        <v>455</v>
      </c>
      <c r="I35735" s="35">
        <v>86059</v>
      </c>
      <c r="J35735" s="35">
        <v>284</v>
      </c>
      <c r="K35735" s="35">
        <v>17</v>
      </c>
      <c r="L35735" s="36">
        <v>5.9859154929577461E-2</v>
      </c>
      <c r="M35735" s="35" t="s">
        <v>474</v>
      </c>
      <c r="N35735" s="39">
        <v>2382.35047700316</v>
      </c>
      <c r="O35735" s="92">
        <v>44896</v>
      </c>
      <c r="P35735" s="92">
        <f t="shared" si="1289"/>
        <v>44878</v>
      </c>
      <c r="Q35735" s="92">
        <f t="shared" si="1290"/>
        <v>44891</v>
      </c>
    </row>
    <row r="35736" spans="1:17" x14ac:dyDescent="0.25">
      <c r="A35736" s="1" t="s">
        <v>801</v>
      </c>
      <c r="B35736" s="35" t="s">
        <v>446</v>
      </c>
      <c r="C35736" s="33">
        <v>3358.00001621</v>
      </c>
      <c r="D35736" s="35">
        <v>607</v>
      </c>
      <c r="E35736" s="35" t="s">
        <v>487</v>
      </c>
      <c r="F35736" s="34">
        <v>2.1271164706303112</v>
      </c>
      <c r="H35736" s="35" t="s">
        <v>459</v>
      </c>
      <c r="I35736" s="35">
        <v>10904</v>
      </c>
      <c r="J35736" s="35">
        <v>45</v>
      </c>
      <c r="K35736" s="35">
        <v>1</v>
      </c>
      <c r="L35736" s="36">
        <v>2.2222222222222223E-2</v>
      </c>
      <c r="M35736" s="35" t="s">
        <v>474</v>
      </c>
      <c r="N35736" s="39">
        <v>1340.083376497096</v>
      </c>
      <c r="O35736" s="92">
        <v>44896</v>
      </c>
      <c r="P35736" s="92">
        <f t="shared" si="1289"/>
        <v>44878</v>
      </c>
      <c r="Q35736" s="92">
        <f t="shared" si="1290"/>
        <v>44891</v>
      </c>
    </row>
    <row r="35737" spans="1:17" x14ac:dyDescent="0.25">
      <c r="A35737" s="1" t="s">
        <v>800</v>
      </c>
      <c r="B35737" s="35" t="s">
        <v>443</v>
      </c>
      <c r="C35737" s="33">
        <v>16090.000015260001</v>
      </c>
      <c r="D35737" s="35">
        <v>3143</v>
      </c>
      <c r="E35737" s="35">
        <v>22</v>
      </c>
      <c r="F35737" s="34">
        <v>9.7664920443642291</v>
      </c>
      <c r="H35737" s="35" t="s">
        <v>474</v>
      </c>
      <c r="I35737" s="35">
        <v>66768</v>
      </c>
      <c r="J35737" s="35">
        <v>361</v>
      </c>
      <c r="K35737" s="35">
        <v>32</v>
      </c>
      <c r="L35737" s="36">
        <v>8.8642659279778394E-2</v>
      </c>
      <c r="M35737" s="35" t="s">
        <v>474</v>
      </c>
      <c r="N35737" s="39">
        <v>2243.6295814644009</v>
      </c>
      <c r="O35737" s="92">
        <v>44896</v>
      </c>
      <c r="P35737" s="92">
        <f t="shared" si="1289"/>
        <v>44878</v>
      </c>
      <c r="Q35737" s="92">
        <f t="shared" si="1290"/>
        <v>44891</v>
      </c>
    </row>
    <row r="35738" spans="1:17" x14ac:dyDescent="0.25">
      <c r="A35738" s="1" t="s">
        <v>799</v>
      </c>
      <c r="B35738" s="35" t="s">
        <v>443</v>
      </c>
      <c r="C35738" s="33">
        <v>14440.00006866</v>
      </c>
      <c r="D35738" s="35">
        <v>3627</v>
      </c>
      <c r="E35738" s="35">
        <v>18</v>
      </c>
      <c r="F35738" s="34">
        <v>8.9038385013913448</v>
      </c>
      <c r="H35738" s="35" t="s">
        <v>474</v>
      </c>
      <c r="I35738" s="35">
        <v>60552</v>
      </c>
      <c r="J35738" s="35">
        <v>202</v>
      </c>
      <c r="K35738" s="35">
        <v>18</v>
      </c>
      <c r="L35738" s="36">
        <v>8.9108910891089105E-2</v>
      </c>
      <c r="M35738" s="35" t="s">
        <v>474</v>
      </c>
      <c r="N35738" s="39">
        <v>1398.8919601074847</v>
      </c>
      <c r="O35738" s="92">
        <v>44896</v>
      </c>
      <c r="P35738" s="92">
        <f t="shared" si="1289"/>
        <v>44878</v>
      </c>
      <c r="Q35738" s="92">
        <f t="shared" si="1290"/>
        <v>44891</v>
      </c>
    </row>
    <row r="35739" spans="1:17" x14ac:dyDescent="0.25">
      <c r="A35739" s="1" t="s">
        <v>798</v>
      </c>
      <c r="B35739" s="35" t="s">
        <v>441</v>
      </c>
      <c r="C35739" s="33">
        <v>2223.9999980900002</v>
      </c>
      <c r="D35739" s="35">
        <v>562</v>
      </c>
      <c r="E35739" s="35" t="s">
        <v>487</v>
      </c>
      <c r="F35739" s="34">
        <v>9.63514903191302</v>
      </c>
      <c r="H35739" s="35" t="s">
        <v>459</v>
      </c>
      <c r="I35739" s="35">
        <v>8441</v>
      </c>
      <c r="J35739" s="35">
        <v>42</v>
      </c>
      <c r="K35739" s="35">
        <v>4</v>
      </c>
      <c r="L35739" s="36">
        <v>9.5238095238095233E-2</v>
      </c>
      <c r="M35739" s="35" t="s">
        <v>474</v>
      </c>
      <c r="N35739" s="39">
        <v>1888.4892102549525</v>
      </c>
      <c r="O35739" s="92">
        <v>44896</v>
      </c>
      <c r="P35739" s="92">
        <f t="shared" si="1289"/>
        <v>44878</v>
      </c>
      <c r="Q35739" s="92">
        <f t="shared" si="1290"/>
        <v>44891</v>
      </c>
    </row>
    <row r="35740" spans="1:17" x14ac:dyDescent="0.25">
      <c r="A35740" s="1" t="s">
        <v>797</v>
      </c>
      <c r="B35740" s="35" t="s">
        <v>448</v>
      </c>
      <c r="C35740" s="33">
        <v>16429.999908450001</v>
      </c>
      <c r="D35740" s="35">
        <v>4955</v>
      </c>
      <c r="E35740" s="35">
        <v>31</v>
      </c>
      <c r="F35740" s="34">
        <v>13.477089023883073</v>
      </c>
      <c r="H35740" s="35" t="s">
        <v>474</v>
      </c>
      <c r="I35740" s="35">
        <v>87062</v>
      </c>
      <c r="J35740" s="35">
        <v>379</v>
      </c>
      <c r="K35740" s="35">
        <v>33</v>
      </c>
      <c r="L35740" s="36">
        <v>8.7071240105540904E-2</v>
      </c>
      <c r="M35740" s="35" t="s">
        <v>474</v>
      </c>
      <c r="N35740" s="39">
        <v>2306.7559471201157</v>
      </c>
      <c r="O35740" s="92">
        <v>44896</v>
      </c>
      <c r="P35740" s="92">
        <f t="shared" si="1289"/>
        <v>44878</v>
      </c>
      <c r="Q35740" s="92">
        <f t="shared" si="1290"/>
        <v>44891</v>
      </c>
    </row>
    <row r="35741" spans="1:17" x14ac:dyDescent="0.25">
      <c r="A35741" s="1" t="s">
        <v>796</v>
      </c>
      <c r="B35741" s="35" t="s">
        <v>454</v>
      </c>
      <c r="C35741" s="33">
        <v>5751.9999771100001</v>
      </c>
      <c r="D35741" s="35">
        <v>640</v>
      </c>
      <c r="E35741" s="35">
        <v>5</v>
      </c>
      <c r="F35741" s="34">
        <v>6.2090204896401575</v>
      </c>
      <c r="H35741" s="35" t="s">
        <v>455</v>
      </c>
      <c r="I35741" s="35">
        <v>14093</v>
      </c>
      <c r="J35741" s="35">
        <v>110</v>
      </c>
      <c r="K35741" s="35">
        <v>6</v>
      </c>
      <c r="L35741" s="36">
        <v>5.4545454545454543E-2</v>
      </c>
      <c r="M35741" s="35" t="s">
        <v>474</v>
      </c>
      <c r="N35741" s="39">
        <v>1912.3783108091691</v>
      </c>
      <c r="O35741" s="92">
        <v>44896</v>
      </c>
      <c r="P35741" s="92">
        <f t="shared" si="1289"/>
        <v>44878</v>
      </c>
      <c r="Q35741" s="92">
        <f t="shared" si="1290"/>
        <v>44891</v>
      </c>
    </row>
    <row r="35742" spans="1:17" x14ac:dyDescent="0.25">
      <c r="A35742" s="1" t="s">
        <v>795</v>
      </c>
      <c r="B35742" s="35" t="s">
        <v>447</v>
      </c>
      <c r="C35742" s="33">
        <v>16211.000167849999</v>
      </c>
      <c r="D35742" s="35">
        <v>4224</v>
      </c>
      <c r="E35742" s="35">
        <v>30</v>
      </c>
      <c r="F35742" s="34">
        <v>13.218537540372759</v>
      </c>
      <c r="H35742" s="35" t="s">
        <v>455</v>
      </c>
      <c r="I35742" s="35">
        <v>135697</v>
      </c>
      <c r="J35742" s="35">
        <v>605</v>
      </c>
      <c r="K35742" s="35">
        <v>34</v>
      </c>
      <c r="L35742" s="36">
        <v>5.6198347107438019E-2</v>
      </c>
      <c r="M35742" s="35" t="s">
        <v>455</v>
      </c>
      <c r="N35742" s="39">
        <v>3732.0337655652415</v>
      </c>
      <c r="O35742" s="92">
        <v>44896</v>
      </c>
      <c r="P35742" s="92">
        <f t="shared" si="1289"/>
        <v>44878</v>
      </c>
      <c r="Q35742" s="92">
        <f t="shared" si="1290"/>
        <v>44891</v>
      </c>
    </row>
    <row r="35743" spans="1:17" x14ac:dyDescent="0.25">
      <c r="A35743" s="1" t="s">
        <v>794</v>
      </c>
      <c r="B35743" s="35" t="s">
        <v>452</v>
      </c>
      <c r="C35743" s="33">
        <v>25057.999969479999</v>
      </c>
      <c r="D35743" s="35">
        <v>6151</v>
      </c>
      <c r="E35743" s="35">
        <v>27</v>
      </c>
      <c r="F35743" s="34">
        <v>7.6964300060674402</v>
      </c>
      <c r="H35743" s="35" t="s">
        <v>459</v>
      </c>
      <c r="I35743" s="35">
        <v>218663</v>
      </c>
      <c r="J35743" s="35">
        <v>306</v>
      </c>
      <c r="K35743" s="35">
        <v>39</v>
      </c>
      <c r="L35743" s="36">
        <v>0.12745098039215685</v>
      </c>
      <c r="M35743" s="35" t="s">
        <v>474</v>
      </c>
      <c r="N35743" s="39">
        <v>1221.1668942960339</v>
      </c>
      <c r="O35743" s="92">
        <v>44896</v>
      </c>
      <c r="P35743" s="92">
        <f t="shared" si="1289"/>
        <v>44878</v>
      </c>
      <c r="Q35743" s="92">
        <f t="shared" si="1290"/>
        <v>44891</v>
      </c>
    </row>
    <row r="35744" spans="1:17" x14ac:dyDescent="0.25">
      <c r="A35744" s="1" t="s">
        <v>793</v>
      </c>
      <c r="B35744" s="35" t="s">
        <v>451</v>
      </c>
      <c r="C35744" s="33">
        <v>5168.0000152599996</v>
      </c>
      <c r="D35744" s="35">
        <v>1238</v>
      </c>
      <c r="E35744" s="35" t="s">
        <v>487</v>
      </c>
      <c r="F35744" s="34">
        <v>2.764263592014633</v>
      </c>
      <c r="H35744" s="35" t="s">
        <v>455</v>
      </c>
      <c r="I35744" s="35">
        <v>24842</v>
      </c>
      <c r="J35744" s="35">
        <v>145</v>
      </c>
      <c r="K35744" s="35">
        <v>2</v>
      </c>
      <c r="L35744" s="36">
        <v>1.3793103448275862E-2</v>
      </c>
      <c r="M35744" s="35" t="s">
        <v>455</v>
      </c>
      <c r="N35744" s="39">
        <v>2805.7275458948529</v>
      </c>
      <c r="O35744" s="92">
        <v>44896</v>
      </c>
      <c r="P35744" s="92">
        <f t="shared" si="1289"/>
        <v>44878</v>
      </c>
      <c r="Q35744" s="92">
        <f t="shared" si="1290"/>
        <v>44891</v>
      </c>
    </row>
    <row r="35745" spans="1:17" x14ac:dyDescent="0.25">
      <c r="A35745" s="1" t="s">
        <v>792</v>
      </c>
      <c r="B35745" s="35" t="s">
        <v>453</v>
      </c>
      <c r="C35745" s="33">
        <v>1371.99999142</v>
      </c>
      <c r="D35745" s="35">
        <v>141</v>
      </c>
      <c r="E35745" s="35">
        <v>0</v>
      </c>
      <c r="F35745" s="34">
        <v>0</v>
      </c>
      <c r="H35745" s="35" t="s">
        <v>455</v>
      </c>
      <c r="I35745" s="35">
        <v>3544</v>
      </c>
      <c r="J35745" s="35">
        <v>9</v>
      </c>
      <c r="K35745" s="35">
        <v>0</v>
      </c>
      <c r="L35745" s="36">
        <v>0</v>
      </c>
      <c r="M35745" s="35" t="s">
        <v>455</v>
      </c>
      <c r="N35745" s="39">
        <v>655.97668048708454</v>
      </c>
      <c r="O35745" s="92">
        <v>44896</v>
      </c>
      <c r="P35745" s="92">
        <f t="shared" si="1289"/>
        <v>44878</v>
      </c>
      <c r="Q35745" s="92">
        <f t="shared" si="1290"/>
        <v>44891</v>
      </c>
    </row>
    <row r="35746" spans="1:17" x14ac:dyDescent="0.25">
      <c r="A35746" s="1" t="s">
        <v>791</v>
      </c>
      <c r="B35746" s="35" t="s">
        <v>449</v>
      </c>
      <c r="C35746" s="33">
        <v>1665.00000286</v>
      </c>
      <c r="D35746" s="35">
        <v>372</v>
      </c>
      <c r="E35746" s="35" t="s">
        <v>487</v>
      </c>
      <c r="F35746" s="34">
        <v>12.870012847905821</v>
      </c>
      <c r="H35746" s="35" t="s">
        <v>474</v>
      </c>
      <c r="I35746" s="35">
        <v>8897</v>
      </c>
      <c r="J35746" s="35">
        <v>29</v>
      </c>
      <c r="K35746" s="35">
        <v>3</v>
      </c>
      <c r="L35746" s="36">
        <v>0.10344827586206896</v>
      </c>
      <c r="M35746" s="35" t="s">
        <v>474</v>
      </c>
      <c r="N35746" s="39">
        <v>1741.7417387499211</v>
      </c>
      <c r="O35746" s="92">
        <v>44896</v>
      </c>
      <c r="P35746" s="92">
        <f t="shared" si="1289"/>
        <v>44878</v>
      </c>
      <c r="Q35746" s="92">
        <f t="shared" si="1290"/>
        <v>44891</v>
      </c>
    </row>
    <row r="35747" spans="1:17" x14ac:dyDescent="0.25">
      <c r="A35747" s="1" t="s">
        <v>450</v>
      </c>
      <c r="B35747" s="35" t="s">
        <v>450</v>
      </c>
      <c r="C35747" s="33">
        <v>3675.0000343299998</v>
      </c>
      <c r="D35747" s="35">
        <v>679</v>
      </c>
      <c r="E35747" s="35" t="s">
        <v>487</v>
      </c>
      <c r="F35747" s="34">
        <v>7.7745383141574615</v>
      </c>
      <c r="H35747" s="35" t="s">
        <v>459</v>
      </c>
      <c r="I35747" s="35">
        <v>14988</v>
      </c>
      <c r="J35747" s="35">
        <v>107</v>
      </c>
      <c r="K35747" s="35">
        <v>4</v>
      </c>
      <c r="L35747" s="36">
        <v>3.7383177570093455E-2</v>
      </c>
      <c r="M35747" s="35" t="s">
        <v>455</v>
      </c>
      <c r="N35747" s="39">
        <v>2911.5645986519694</v>
      </c>
      <c r="O35747" s="92">
        <v>44896</v>
      </c>
      <c r="P35747" s="92">
        <f t="shared" si="1289"/>
        <v>44878</v>
      </c>
      <c r="Q35747" s="92">
        <f t="shared" si="1290"/>
        <v>44891</v>
      </c>
    </row>
    <row r="35748" spans="1:17" x14ac:dyDescent="0.25">
      <c r="A35748" s="1" t="s">
        <v>790</v>
      </c>
      <c r="B35748" s="35" t="s">
        <v>446</v>
      </c>
      <c r="C35748" s="33">
        <v>49074.999801639999</v>
      </c>
      <c r="D35748" s="35">
        <v>18564</v>
      </c>
      <c r="E35748" s="35">
        <v>74</v>
      </c>
      <c r="F35748" s="34">
        <v>10.77068631090987</v>
      </c>
      <c r="H35748" s="35" t="s">
        <v>474</v>
      </c>
      <c r="I35748" s="35">
        <v>289330</v>
      </c>
      <c r="J35748" s="35">
        <v>1345</v>
      </c>
      <c r="K35748" s="35">
        <v>82</v>
      </c>
      <c r="L35748" s="36">
        <v>6.0966542750929366E-2</v>
      </c>
      <c r="M35748" s="35" t="s">
        <v>474</v>
      </c>
      <c r="N35748" s="39">
        <v>2740.7030166815252</v>
      </c>
      <c r="O35748" s="92">
        <v>44896</v>
      </c>
      <c r="P35748" s="92">
        <f t="shared" si="1289"/>
        <v>44878</v>
      </c>
      <c r="Q35748" s="92">
        <f t="shared" si="1290"/>
        <v>44891</v>
      </c>
    </row>
    <row r="35749" spans="1:17" x14ac:dyDescent="0.25">
      <c r="A35749" s="1" t="s">
        <v>789</v>
      </c>
      <c r="B35749" s="35" t="s">
        <v>452</v>
      </c>
      <c r="C35749" s="33">
        <v>15924.000030519999</v>
      </c>
      <c r="D35749" s="35">
        <v>5123</v>
      </c>
      <c r="E35749" s="35">
        <v>16</v>
      </c>
      <c r="F35749" s="34">
        <v>7.1769476304115729</v>
      </c>
      <c r="H35749" s="35" t="s">
        <v>455</v>
      </c>
      <c r="I35749" s="35">
        <v>86571</v>
      </c>
      <c r="J35749" s="35">
        <v>318</v>
      </c>
      <c r="K35749" s="35">
        <v>18</v>
      </c>
      <c r="L35749" s="36">
        <v>5.6603773584905662E-2</v>
      </c>
      <c r="M35749" s="35" t="s">
        <v>455</v>
      </c>
      <c r="N35749" s="39">
        <v>1996.9856781620197</v>
      </c>
      <c r="O35749" s="92">
        <v>44896</v>
      </c>
      <c r="P35749" s="92">
        <f t="shared" si="1289"/>
        <v>44878</v>
      </c>
      <c r="Q35749" s="92">
        <f t="shared" si="1290"/>
        <v>44891</v>
      </c>
    </row>
    <row r="35750" spans="1:17" x14ac:dyDescent="0.25">
      <c r="A35750" s="1" t="s">
        <v>788</v>
      </c>
      <c r="B35750" s="35" t="s">
        <v>452</v>
      </c>
      <c r="C35750" s="33">
        <v>94000</v>
      </c>
      <c r="D35750" s="35">
        <v>33683</v>
      </c>
      <c r="E35750" s="35">
        <v>116</v>
      </c>
      <c r="F35750" s="34">
        <v>8.8145896656534948</v>
      </c>
      <c r="H35750" s="35" t="s">
        <v>455</v>
      </c>
      <c r="I35750" s="35">
        <v>466366</v>
      </c>
      <c r="J35750" s="35">
        <v>1491</v>
      </c>
      <c r="K35750" s="35">
        <v>122</v>
      </c>
      <c r="L35750" s="36">
        <v>8.1824279007377598E-2</v>
      </c>
      <c r="M35750" s="35" t="s">
        <v>474</v>
      </c>
      <c r="N35750" s="39">
        <v>1586.1702127659576</v>
      </c>
      <c r="O35750" s="92">
        <v>44896</v>
      </c>
      <c r="P35750" s="92">
        <f t="shared" si="1289"/>
        <v>44878</v>
      </c>
      <c r="Q35750" s="92">
        <f t="shared" si="1290"/>
        <v>44891</v>
      </c>
    </row>
    <row r="35751" spans="1:17" x14ac:dyDescent="0.25">
      <c r="A35751" s="1" t="s">
        <v>787</v>
      </c>
      <c r="B35751" s="35" t="s">
        <v>454</v>
      </c>
      <c r="C35751" s="33">
        <v>32517.00012207</v>
      </c>
      <c r="D35751" s="35">
        <v>5784</v>
      </c>
      <c r="E35751" s="35">
        <v>52</v>
      </c>
      <c r="F35751" s="34">
        <v>11.422596489043119</v>
      </c>
      <c r="H35751" s="35" t="s">
        <v>474</v>
      </c>
      <c r="I35751" s="35">
        <v>139064</v>
      </c>
      <c r="J35751" s="35">
        <v>898</v>
      </c>
      <c r="K35751" s="35">
        <v>65</v>
      </c>
      <c r="L35751" s="36">
        <v>7.2383073496659248E-2</v>
      </c>
      <c r="M35751" s="35" t="s">
        <v>474</v>
      </c>
      <c r="N35751" s="39">
        <v>2761.6323665432706</v>
      </c>
      <c r="O35751" s="92">
        <v>44896</v>
      </c>
      <c r="P35751" s="92">
        <f t="shared" si="1289"/>
        <v>44878</v>
      </c>
      <c r="Q35751" s="92">
        <f t="shared" si="1290"/>
        <v>44891</v>
      </c>
    </row>
    <row r="35752" spans="1:17" x14ac:dyDescent="0.25">
      <c r="A35752" s="1" t="s">
        <v>786</v>
      </c>
      <c r="B35752" s="35" t="s">
        <v>441</v>
      </c>
      <c r="C35752" s="33">
        <v>41946.000350950002</v>
      </c>
      <c r="D35752" s="35">
        <v>12979</v>
      </c>
      <c r="E35752" s="35">
        <v>32</v>
      </c>
      <c r="F35752" s="34">
        <v>5.4491829175377342</v>
      </c>
      <c r="H35752" s="35" t="s">
        <v>455</v>
      </c>
      <c r="I35752" s="35">
        <v>207964</v>
      </c>
      <c r="J35752" s="35">
        <v>792</v>
      </c>
      <c r="K35752" s="35">
        <v>33</v>
      </c>
      <c r="L35752" s="36">
        <v>4.1666666666666664E-2</v>
      </c>
      <c r="M35752" s="35" t="s">
        <v>455</v>
      </c>
      <c r="N35752" s="39">
        <v>1888.141880926825</v>
      </c>
      <c r="O35752" s="92">
        <v>44896</v>
      </c>
      <c r="P35752" s="92">
        <f t="shared" si="1289"/>
        <v>44878</v>
      </c>
      <c r="Q35752" s="92">
        <f t="shared" si="1290"/>
        <v>44891</v>
      </c>
    </row>
    <row r="35753" spans="1:17" x14ac:dyDescent="0.25">
      <c r="A35753" s="1" t="s">
        <v>785</v>
      </c>
      <c r="B35753" s="35" t="s">
        <v>453</v>
      </c>
      <c r="C35753" s="33">
        <v>693.99999475000004</v>
      </c>
      <c r="D35753" s="35">
        <v>130</v>
      </c>
      <c r="E35753" s="35">
        <v>0</v>
      </c>
      <c r="F35753" s="34">
        <v>0</v>
      </c>
      <c r="H35753" s="35" t="s">
        <v>455</v>
      </c>
      <c r="I35753" s="35">
        <v>2123</v>
      </c>
      <c r="J35753" s="35">
        <v>14</v>
      </c>
      <c r="K35753" s="35">
        <v>0</v>
      </c>
      <c r="L35753" s="36">
        <v>0</v>
      </c>
      <c r="M35753" s="35" t="s">
        <v>455</v>
      </c>
      <c r="N35753" s="39">
        <v>2017.2910815429082</v>
      </c>
      <c r="O35753" s="92">
        <v>44896</v>
      </c>
      <c r="P35753" s="92">
        <f t="shared" si="1289"/>
        <v>44878</v>
      </c>
      <c r="Q35753" s="92">
        <f t="shared" si="1290"/>
        <v>44891</v>
      </c>
    </row>
    <row r="35754" spans="1:17" x14ac:dyDescent="0.25">
      <c r="A35754" s="1" t="s">
        <v>784</v>
      </c>
      <c r="B35754" s="35" t="s">
        <v>444</v>
      </c>
      <c r="C35754" s="33">
        <v>18618.000106809999</v>
      </c>
      <c r="D35754" s="35">
        <v>4195</v>
      </c>
      <c r="E35754" s="35">
        <v>17</v>
      </c>
      <c r="F35754" s="34">
        <v>6.5221060657398908</v>
      </c>
      <c r="H35754" s="35" t="s">
        <v>455</v>
      </c>
      <c r="I35754" s="35">
        <v>97832</v>
      </c>
      <c r="J35754" s="35">
        <v>329</v>
      </c>
      <c r="K35754" s="35">
        <v>19</v>
      </c>
      <c r="L35754" s="36">
        <v>5.7750759878419454E-2</v>
      </c>
      <c r="M35754" s="35" t="s">
        <v>455</v>
      </c>
      <c r="N35754" s="39">
        <v>1767.1070905175259</v>
      </c>
      <c r="O35754" s="92">
        <v>44896</v>
      </c>
      <c r="P35754" s="92">
        <f t="shared" si="1289"/>
        <v>44878</v>
      </c>
      <c r="Q35754" s="92">
        <f t="shared" si="1290"/>
        <v>44891</v>
      </c>
    </row>
    <row r="35755" spans="1:17" x14ac:dyDescent="0.25">
      <c r="A35755" s="1" t="s">
        <v>783</v>
      </c>
      <c r="B35755" s="35" t="s">
        <v>446</v>
      </c>
      <c r="C35755" s="33">
        <v>72361.999694819999</v>
      </c>
      <c r="D35755" s="35">
        <v>22007</v>
      </c>
      <c r="E35755" s="35">
        <v>94</v>
      </c>
      <c r="F35755" s="34">
        <v>9.2787453948240657</v>
      </c>
      <c r="H35755" s="35" t="s">
        <v>455</v>
      </c>
      <c r="I35755" s="35">
        <v>450980</v>
      </c>
      <c r="J35755" s="35">
        <v>1920</v>
      </c>
      <c r="K35755" s="35">
        <v>114</v>
      </c>
      <c r="L35755" s="36">
        <v>5.9374999999999997E-2</v>
      </c>
      <c r="M35755" s="35" t="s">
        <v>455</v>
      </c>
      <c r="N35755" s="39">
        <v>2653.3263426901153</v>
      </c>
      <c r="O35755" s="92">
        <v>44896</v>
      </c>
      <c r="P35755" s="92">
        <f t="shared" si="1289"/>
        <v>44878</v>
      </c>
      <c r="Q35755" s="92">
        <f t="shared" si="1290"/>
        <v>44891</v>
      </c>
    </row>
    <row r="35756" spans="1:17" x14ac:dyDescent="0.25">
      <c r="A35756" s="1" t="s">
        <v>449</v>
      </c>
      <c r="B35756" s="35" t="s">
        <v>444</v>
      </c>
      <c r="C35756" s="33">
        <v>33260.999954220002</v>
      </c>
      <c r="D35756" s="35">
        <v>6786</v>
      </c>
      <c r="E35756" s="35">
        <v>36</v>
      </c>
      <c r="F35756" s="34">
        <v>7.7310621297250579</v>
      </c>
      <c r="H35756" s="35" t="s">
        <v>455</v>
      </c>
      <c r="I35756" s="35">
        <v>178119</v>
      </c>
      <c r="J35756" s="35">
        <v>635</v>
      </c>
      <c r="K35756" s="35">
        <v>38</v>
      </c>
      <c r="L35756" s="36">
        <v>5.9842519685039369E-2</v>
      </c>
      <c r="M35756" s="35" t="s">
        <v>455</v>
      </c>
      <c r="N35756" s="39">
        <v>1909.1428425904378</v>
      </c>
      <c r="O35756" s="92">
        <v>44896</v>
      </c>
      <c r="P35756" s="92">
        <f t="shared" si="1289"/>
        <v>44878</v>
      </c>
      <c r="Q35756" s="92">
        <f t="shared" si="1290"/>
        <v>44891</v>
      </c>
    </row>
    <row r="35757" spans="1:17" x14ac:dyDescent="0.25">
      <c r="A35757" s="1" t="s">
        <v>782</v>
      </c>
      <c r="B35757" s="35" t="s">
        <v>452</v>
      </c>
      <c r="C35757" s="33">
        <v>9205.9999961899994</v>
      </c>
      <c r="D35757" s="35">
        <v>2698</v>
      </c>
      <c r="E35757" s="35">
        <v>9</v>
      </c>
      <c r="F35757" s="34">
        <v>6.9830234968845977</v>
      </c>
      <c r="H35757" s="35" t="s">
        <v>455</v>
      </c>
      <c r="I35757" s="35">
        <v>38655</v>
      </c>
      <c r="J35757" s="35">
        <v>150</v>
      </c>
      <c r="K35757" s="35">
        <v>10</v>
      </c>
      <c r="L35757" s="36">
        <v>6.6666666666666666E-2</v>
      </c>
      <c r="M35757" s="35" t="s">
        <v>455</v>
      </c>
      <c r="N35757" s="39">
        <v>1629.3721492730729</v>
      </c>
      <c r="O35757" s="92">
        <v>44896</v>
      </c>
      <c r="P35757" s="92">
        <f t="shared" si="1289"/>
        <v>44878</v>
      </c>
      <c r="Q35757" s="92">
        <f t="shared" si="1290"/>
        <v>44891</v>
      </c>
    </row>
    <row r="35758" spans="1:17" x14ac:dyDescent="0.25">
      <c r="A35758" s="1" t="s">
        <v>781</v>
      </c>
      <c r="B35758" s="35" t="s">
        <v>441</v>
      </c>
      <c r="C35758" s="33">
        <v>21287.000030520001</v>
      </c>
      <c r="D35758" s="35">
        <v>6695</v>
      </c>
      <c r="E35758" s="35">
        <v>23</v>
      </c>
      <c r="F35758" s="34">
        <v>7.7176546272453361</v>
      </c>
      <c r="H35758" s="35" t="s">
        <v>455</v>
      </c>
      <c r="I35758" s="35">
        <v>101254</v>
      </c>
      <c r="J35758" s="35">
        <v>306</v>
      </c>
      <c r="K35758" s="35">
        <v>24</v>
      </c>
      <c r="L35758" s="36">
        <v>7.8431372549019607E-2</v>
      </c>
      <c r="M35758" s="35" t="s">
        <v>455</v>
      </c>
      <c r="N35758" s="39">
        <v>1437.49706187474</v>
      </c>
      <c r="O35758" s="92">
        <v>44896</v>
      </c>
      <c r="P35758" s="92">
        <f t="shared" si="1289"/>
        <v>44878</v>
      </c>
      <c r="Q35758" s="92">
        <f t="shared" si="1290"/>
        <v>44891</v>
      </c>
    </row>
    <row r="35759" spans="1:17" x14ac:dyDescent="0.25">
      <c r="A35759" s="1" t="s">
        <v>780</v>
      </c>
      <c r="B35759" s="35" t="s">
        <v>450</v>
      </c>
      <c r="C35759" s="33">
        <v>8470.0000076300003</v>
      </c>
      <c r="D35759" s="35">
        <v>1802</v>
      </c>
      <c r="E35759" s="35">
        <v>15</v>
      </c>
      <c r="F35759" s="34">
        <v>12.649687962968121</v>
      </c>
      <c r="H35759" s="35" t="s">
        <v>455</v>
      </c>
      <c r="I35759" s="35">
        <v>35919</v>
      </c>
      <c r="J35759" s="35">
        <v>198</v>
      </c>
      <c r="K35759" s="35">
        <v>16</v>
      </c>
      <c r="L35759" s="36">
        <v>8.0808080808080815E-2</v>
      </c>
      <c r="M35759" s="35" t="s">
        <v>474</v>
      </c>
      <c r="N35759" s="39">
        <v>2337.6623355565093</v>
      </c>
      <c r="O35759" s="92">
        <v>44896</v>
      </c>
      <c r="P35759" s="92">
        <f t="shared" si="1289"/>
        <v>44878</v>
      </c>
      <c r="Q35759" s="92">
        <f t="shared" si="1290"/>
        <v>44891</v>
      </c>
    </row>
    <row r="35760" spans="1:17" x14ac:dyDescent="0.25">
      <c r="A35760" s="1" t="s">
        <v>779</v>
      </c>
      <c r="B35760" s="35" t="s">
        <v>449</v>
      </c>
      <c r="C35760" s="33">
        <v>1551.0000128700001</v>
      </c>
      <c r="D35760" s="35">
        <v>309</v>
      </c>
      <c r="E35760" s="35" t="s">
        <v>487</v>
      </c>
      <c r="F35760" s="34">
        <v>4.6053237160455369</v>
      </c>
      <c r="H35760" s="35" t="s">
        <v>459</v>
      </c>
      <c r="I35760" s="35">
        <v>10615</v>
      </c>
      <c r="J35760" s="35">
        <v>48</v>
      </c>
      <c r="K35760" s="35">
        <v>2</v>
      </c>
      <c r="L35760" s="36">
        <v>4.1666666666666664E-2</v>
      </c>
      <c r="M35760" s="35" t="s">
        <v>474</v>
      </c>
      <c r="N35760" s="39">
        <v>3094.7775371826001</v>
      </c>
      <c r="O35760" s="92">
        <v>44896</v>
      </c>
      <c r="P35760" s="92">
        <f t="shared" si="1289"/>
        <v>44878</v>
      </c>
      <c r="Q35760" s="92">
        <f t="shared" si="1290"/>
        <v>44891</v>
      </c>
    </row>
    <row r="35761" spans="1:17" x14ac:dyDescent="0.25">
      <c r="A35761" s="1" t="s">
        <v>778</v>
      </c>
      <c r="B35761" s="35" t="s">
        <v>450</v>
      </c>
      <c r="C35761" s="33">
        <v>29728.999755860001</v>
      </c>
      <c r="D35761" s="35">
        <v>6667</v>
      </c>
      <c r="E35761" s="35">
        <v>24</v>
      </c>
      <c r="F35761" s="34">
        <v>5.7663753518912273</v>
      </c>
      <c r="H35761" s="35" t="s">
        <v>455</v>
      </c>
      <c r="I35761" s="35">
        <v>123550</v>
      </c>
      <c r="J35761" s="35">
        <v>725</v>
      </c>
      <c r="K35761" s="35">
        <v>27</v>
      </c>
      <c r="L35761" s="36">
        <v>3.7241379310344824E-2</v>
      </c>
      <c r="M35761" s="35" t="s">
        <v>459</v>
      </c>
      <c r="N35761" s="39">
        <v>2438.6962425706647</v>
      </c>
      <c r="O35761" s="92">
        <v>44896</v>
      </c>
      <c r="P35761" s="92">
        <f t="shared" si="1289"/>
        <v>44878</v>
      </c>
      <c r="Q35761" s="92">
        <f t="shared" si="1290"/>
        <v>44891</v>
      </c>
    </row>
    <row r="35762" spans="1:17" x14ac:dyDescent="0.25">
      <c r="A35762" s="1" t="s">
        <v>777</v>
      </c>
      <c r="B35762" s="35" t="s">
        <v>447</v>
      </c>
      <c r="C35762" s="33">
        <v>959.99999582999999</v>
      </c>
      <c r="D35762" s="35">
        <v>90</v>
      </c>
      <c r="E35762" s="35">
        <v>0</v>
      </c>
      <c r="F35762" s="34">
        <v>0</v>
      </c>
      <c r="H35762" s="35" t="s">
        <v>459</v>
      </c>
      <c r="I35762" s="35">
        <v>2925</v>
      </c>
      <c r="J35762" s="35">
        <v>6</v>
      </c>
      <c r="K35762" s="35">
        <v>0</v>
      </c>
      <c r="L35762" s="36">
        <v>0</v>
      </c>
      <c r="M35762" s="35" t="s">
        <v>459</v>
      </c>
      <c r="N35762" s="39">
        <v>625.00000271484373</v>
      </c>
      <c r="O35762" s="92">
        <v>44896</v>
      </c>
      <c r="P35762" s="92">
        <f t="shared" si="1289"/>
        <v>44878</v>
      </c>
      <c r="Q35762" s="92">
        <f t="shared" si="1290"/>
        <v>44891</v>
      </c>
    </row>
    <row r="35763" spans="1:17" x14ac:dyDescent="0.25">
      <c r="A35763" s="1" t="s">
        <v>776</v>
      </c>
      <c r="B35763" s="35" t="s">
        <v>451</v>
      </c>
      <c r="C35763" s="33">
        <v>69.999999090000003</v>
      </c>
      <c r="D35763" s="35">
        <v>10</v>
      </c>
      <c r="E35763" s="35">
        <v>0</v>
      </c>
      <c r="F35763" s="34">
        <v>0</v>
      </c>
      <c r="H35763" s="35" t="s">
        <v>459</v>
      </c>
      <c r="I35763" s="35">
        <v>153</v>
      </c>
      <c r="J35763" s="35">
        <v>0</v>
      </c>
      <c r="K35763" s="35">
        <v>0</v>
      </c>
      <c r="L35763" s="36">
        <v>0</v>
      </c>
      <c r="M35763" s="35" t="s">
        <v>459</v>
      </c>
      <c r="N35763" s="39">
        <v>0</v>
      </c>
      <c r="O35763" s="92">
        <v>44896</v>
      </c>
      <c r="P35763" s="92">
        <f t="shared" si="1289"/>
        <v>44878</v>
      </c>
      <c r="Q35763" s="92">
        <f t="shared" si="1290"/>
        <v>44891</v>
      </c>
    </row>
    <row r="35764" spans="1:17" x14ac:dyDescent="0.25">
      <c r="A35764" s="1" t="s">
        <v>775</v>
      </c>
      <c r="B35764" s="35" t="s">
        <v>441</v>
      </c>
      <c r="C35764" s="33">
        <v>19663.999855040001</v>
      </c>
      <c r="D35764" s="35">
        <v>3968</v>
      </c>
      <c r="E35764" s="35">
        <v>25</v>
      </c>
      <c r="F35764" s="34">
        <v>9.0811345549140459</v>
      </c>
      <c r="H35764" s="35" t="s">
        <v>474</v>
      </c>
      <c r="I35764" s="35">
        <v>101739</v>
      </c>
      <c r="J35764" s="35">
        <v>362</v>
      </c>
      <c r="K35764" s="35">
        <v>26</v>
      </c>
      <c r="L35764" s="36">
        <v>7.18232044198895E-2</v>
      </c>
      <c r="M35764" s="35" t="s">
        <v>474</v>
      </c>
      <c r="N35764" s="39">
        <v>1840.9275969721757</v>
      </c>
      <c r="O35764" s="92">
        <v>44896</v>
      </c>
      <c r="P35764" s="92">
        <f t="shared" si="1289"/>
        <v>44878</v>
      </c>
      <c r="Q35764" s="92">
        <f t="shared" si="1290"/>
        <v>44891</v>
      </c>
    </row>
    <row r="35765" spans="1:17" x14ac:dyDescent="0.25">
      <c r="A35765" s="1" t="s">
        <v>774</v>
      </c>
      <c r="B35765" s="35" t="s">
        <v>447</v>
      </c>
      <c r="C35765" s="33">
        <v>6109.9999733000004</v>
      </c>
      <c r="D35765" s="35">
        <v>1477</v>
      </c>
      <c r="E35765" s="35">
        <v>8</v>
      </c>
      <c r="F35765" s="34">
        <v>9.3523498187503886</v>
      </c>
      <c r="H35765" s="35" t="s">
        <v>474</v>
      </c>
      <c r="I35765" s="35">
        <v>33568</v>
      </c>
      <c r="J35765" s="35">
        <v>189</v>
      </c>
      <c r="K35765" s="35">
        <v>8</v>
      </c>
      <c r="L35765" s="36">
        <v>4.2328042328042326E-2</v>
      </c>
      <c r="M35765" s="35" t="s">
        <v>474</v>
      </c>
      <c r="N35765" s="39">
        <v>3093.2897025516913</v>
      </c>
      <c r="O35765" s="92">
        <v>44896</v>
      </c>
      <c r="P35765" s="92">
        <f t="shared" si="1289"/>
        <v>44878</v>
      </c>
      <c r="Q35765" s="92">
        <f t="shared" si="1290"/>
        <v>44891</v>
      </c>
    </row>
    <row r="35766" spans="1:17" x14ac:dyDescent="0.25">
      <c r="A35766" s="1" t="s">
        <v>773</v>
      </c>
      <c r="B35766" s="35" t="s">
        <v>448</v>
      </c>
      <c r="C35766" s="33">
        <v>1538.0000152600001</v>
      </c>
      <c r="D35766" s="35">
        <v>318</v>
      </c>
      <c r="E35766" s="35">
        <v>5</v>
      </c>
      <c r="F35766" s="34">
        <v>23.221251859511973</v>
      </c>
      <c r="H35766" s="35" t="s">
        <v>474</v>
      </c>
      <c r="I35766" s="35">
        <v>5162</v>
      </c>
      <c r="J35766" s="35">
        <v>43</v>
      </c>
      <c r="K35766" s="35">
        <v>5</v>
      </c>
      <c r="L35766" s="36">
        <v>0.11627906976744186</v>
      </c>
      <c r="M35766" s="35" t="s">
        <v>474</v>
      </c>
      <c r="N35766" s="39">
        <v>2795.8387238852411</v>
      </c>
      <c r="O35766" s="92">
        <v>44896</v>
      </c>
      <c r="P35766" s="92">
        <f t="shared" si="1289"/>
        <v>44878</v>
      </c>
      <c r="Q35766" s="92">
        <f t="shared" si="1290"/>
        <v>44891</v>
      </c>
    </row>
    <row r="35767" spans="1:17" x14ac:dyDescent="0.25">
      <c r="A35767" s="1" t="s">
        <v>772</v>
      </c>
      <c r="B35767" s="35" t="s">
        <v>453</v>
      </c>
      <c r="C35767" s="33">
        <v>7171.9999847400004</v>
      </c>
      <c r="D35767" s="35">
        <v>1865</v>
      </c>
      <c r="E35767" s="35">
        <v>12</v>
      </c>
      <c r="F35767" s="34">
        <v>11.951238970532851</v>
      </c>
      <c r="H35767" s="35" t="s">
        <v>455</v>
      </c>
      <c r="I35767" s="35">
        <v>61803</v>
      </c>
      <c r="J35767" s="35">
        <v>222</v>
      </c>
      <c r="K35767" s="35">
        <v>14</v>
      </c>
      <c r="L35767" s="36">
        <v>6.3063063063063057E-2</v>
      </c>
      <c r="M35767" s="35" t="s">
        <v>455</v>
      </c>
      <c r="N35767" s="39">
        <v>3095.3708933680086</v>
      </c>
      <c r="O35767" s="92">
        <v>44896</v>
      </c>
      <c r="P35767" s="92">
        <f t="shared" si="1289"/>
        <v>44878</v>
      </c>
      <c r="Q35767" s="92">
        <f t="shared" si="1290"/>
        <v>44891</v>
      </c>
    </row>
    <row r="35768" spans="1:17" x14ac:dyDescent="0.25">
      <c r="A35768" s="1" t="s">
        <v>771</v>
      </c>
      <c r="B35768" s="35" t="s">
        <v>449</v>
      </c>
      <c r="C35768" s="33">
        <v>17767.999923709998</v>
      </c>
      <c r="D35768" s="35">
        <v>4246</v>
      </c>
      <c r="E35768" s="35">
        <v>40</v>
      </c>
      <c r="F35768" s="34">
        <v>16.080272790468808</v>
      </c>
      <c r="H35768" s="35" t="s">
        <v>455</v>
      </c>
      <c r="I35768" s="35">
        <v>116874</v>
      </c>
      <c r="J35768" s="35">
        <v>590</v>
      </c>
      <c r="K35768" s="35">
        <v>41</v>
      </c>
      <c r="L35768" s="36">
        <v>6.9491525423728814E-2</v>
      </c>
      <c r="M35768" s="35" t="s">
        <v>474</v>
      </c>
      <c r="N35768" s="39">
        <v>3320.5763312318086</v>
      </c>
      <c r="O35768" s="92">
        <v>44896</v>
      </c>
      <c r="P35768" s="92">
        <f t="shared" si="1289"/>
        <v>44878</v>
      </c>
      <c r="Q35768" s="92">
        <f t="shared" si="1290"/>
        <v>44891</v>
      </c>
    </row>
    <row r="35769" spans="1:17" x14ac:dyDescent="0.25">
      <c r="A35769" s="1" t="s">
        <v>770</v>
      </c>
      <c r="B35769" s="35" t="s">
        <v>446</v>
      </c>
      <c r="C35769" s="33">
        <v>11315.000030519999</v>
      </c>
      <c r="D35769" s="35">
        <v>2050</v>
      </c>
      <c r="E35769" s="35">
        <v>8</v>
      </c>
      <c r="F35769" s="34">
        <v>5.0501862119951806</v>
      </c>
      <c r="H35769" s="35" t="s">
        <v>455</v>
      </c>
      <c r="I35769" s="35">
        <v>66444</v>
      </c>
      <c r="J35769" s="35">
        <v>228</v>
      </c>
      <c r="K35769" s="35">
        <v>8</v>
      </c>
      <c r="L35769" s="36">
        <v>3.5087719298245612E-2</v>
      </c>
      <c r="M35769" s="35" t="s">
        <v>455</v>
      </c>
      <c r="N35769" s="39">
        <v>2015.0242985860771</v>
      </c>
      <c r="O35769" s="92">
        <v>44896</v>
      </c>
      <c r="P35769" s="92">
        <f t="shared" si="1289"/>
        <v>44878</v>
      </c>
      <c r="Q35769" s="92">
        <f t="shared" si="1290"/>
        <v>44891</v>
      </c>
    </row>
    <row r="35770" spans="1:17" x14ac:dyDescent="0.25">
      <c r="A35770" s="1" t="s">
        <v>769</v>
      </c>
      <c r="B35770" s="35" t="s">
        <v>450</v>
      </c>
      <c r="C35770" s="33">
        <v>6752.0000610400002</v>
      </c>
      <c r="D35770" s="35">
        <v>1341</v>
      </c>
      <c r="E35770" s="35">
        <v>7</v>
      </c>
      <c r="F35770" s="34">
        <v>7.4052132031969453</v>
      </c>
      <c r="H35770" s="35" t="s">
        <v>455</v>
      </c>
      <c r="I35770" s="35">
        <v>24888</v>
      </c>
      <c r="J35770" s="35">
        <v>142</v>
      </c>
      <c r="K35770" s="35">
        <v>7</v>
      </c>
      <c r="L35770" s="36">
        <v>4.9295774647887321E-2</v>
      </c>
      <c r="M35770" s="35" t="s">
        <v>455</v>
      </c>
      <c r="N35770" s="39">
        <v>2103.0805497079327</v>
      </c>
      <c r="O35770" s="92">
        <v>44896</v>
      </c>
      <c r="P35770" s="92">
        <f t="shared" si="1289"/>
        <v>44878</v>
      </c>
      <c r="Q35770" s="92">
        <f t="shared" si="1290"/>
        <v>44891</v>
      </c>
    </row>
    <row r="35771" spans="1:17" x14ac:dyDescent="0.25">
      <c r="A35771" s="1" t="s">
        <v>768</v>
      </c>
      <c r="B35771" s="35" t="s">
        <v>447</v>
      </c>
      <c r="C35771" s="33">
        <v>5325.0000610400002</v>
      </c>
      <c r="D35771" s="35">
        <v>1123</v>
      </c>
      <c r="E35771" s="35" t="s">
        <v>487</v>
      </c>
      <c r="F35771" s="34">
        <v>5.3655264307825039</v>
      </c>
      <c r="H35771" s="35" t="s">
        <v>474</v>
      </c>
      <c r="I35771" s="35">
        <v>56144</v>
      </c>
      <c r="J35771" s="35">
        <v>169</v>
      </c>
      <c r="K35771" s="35">
        <v>7</v>
      </c>
      <c r="L35771" s="36">
        <v>4.142011834319527E-2</v>
      </c>
      <c r="M35771" s="35" t="s">
        <v>474</v>
      </c>
      <c r="N35771" s="39">
        <v>3173.7088838078512</v>
      </c>
      <c r="O35771" s="92">
        <v>44896</v>
      </c>
      <c r="P35771" s="92">
        <f t="shared" si="1289"/>
        <v>44878</v>
      </c>
      <c r="Q35771" s="92">
        <f t="shared" si="1290"/>
        <v>44891</v>
      </c>
    </row>
    <row r="35772" spans="1:17" x14ac:dyDescent="0.25">
      <c r="A35772" s="1" t="s">
        <v>767</v>
      </c>
      <c r="B35772" s="35" t="s">
        <v>443</v>
      </c>
      <c r="C35772" s="33">
        <v>7749.0000343299998</v>
      </c>
      <c r="D35772" s="35">
        <v>1701</v>
      </c>
      <c r="E35772" s="35">
        <v>8</v>
      </c>
      <c r="F35772" s="34">
        <v>7.3742233694283206</v>
      </c>
      <c r="H35772" s="35" t="s">
        <v>474</v>
      </c>
      <c r="I35772" s="35">
        <v>27018</v>
      </c>
      <c r="J35772" s="35">
        <v>153</v>
      </c>
      <c r="K35772" s="35">
        <v>8</v>
      </c>
      <c r="L35772" s="36">
        <v>5.2287581699346407E-2</v>
      </c>
      <c r="M35772" s="35" t="s">
        <v>474</v>
      </c>
      <c r="N35772" s="39">
        <v>1974.4483071644329</v>
      </c>
      <c r="O35772" s="92">
        <v>44896</v>
      </c>
      <c r="P35772" s="92">
        <f t="shared" si="1289"/>
        <v>44878</v>
      </c>
      <c r="Q35772" s="92">
        <f t="shared" si="1290"/>
        <v>44891</v>
      </c>
    </row>
    <row r="35773" spans="1:17" x14ac:dyDescent="0.25">
      <c r="A35773" s="1" t="s">
        <v>766</v>
      </c>
      <c r="B35773" s="35" t="s">
        <v>450</v>
      </c>
      <c r="C35773" s="33">
        <v>7560.9999618499996</v>
      </c>
      <c r="D35773" s="35">
        <v>1335</v>
      </c>
      <c r="E35773" s="35">
        <v>6</v>
      </c>
      <c r="F35773" s="34">
        <v>5.6681845091104464</v>
      </c>
      <c r="H35773" s="35" t="s">
        <v>455</v>
      </c>
      <c r="I35773" s="35">
        <v>37860</v>
      </c>
      <c r="J35773" s="35">
        <v>271</v>
      </c>
      <c r="K35773" s="35">
        <v>6</v>
      </c>
      <c r="L35773" s="36">
        <v>2.2140221402214021E-2</v>
      </c>
      <c r="M35773" s="35" t="s">
        <v>455</v>
      </c>
      <c r="N35773" s="39">
        <v>3584.1820045941731</v>
      </c>
      <c r="O35773" s="92">
        <v>44896</v>
      </c>
      <c r="P35773" s="92">
        <f t="shared" si="1289"/>
        <v>44878</v>
      </c>
      <c r="Q35773" s="92">
        <f t="shared" si="1290"/>
        <v>44891</v>
      </c>
    </row>
    <row r="35774" spans="1:17" x14ac:dyDescent="0.25">
      <c r="A35774" s="1" t="s">
        <v>448</v>
      </c>
      <c r="B35774" s="35" t="s">
        <v>448</v>
      </c>
      <c r="C35774" s="33">
        <v>4966.0000038099997</v>
      </c>
      <c r="D35774" s="35">
        <v>1475</v>
      </c>
      <c r="E35774" s="35">
        <v>9</v>
      </c>
      <c r="F35774" s="34">
        <v>12.945170003301087</v>
      </c>
      <c r="H35774" s="35" t="s">
        <v>474</v>
      </c>
      <c r="I35774" s="35">
        <v>26629</v>
      </c>
      <c r="J35774" s="35">
        <v>79</v>
      </c>
      <c r="K35774" s="35">
        <v>9</v>
      </c>
      <c r="L35774" s="36">
        <v>0.11392405063291139</v>
      </c>
      <c r="M35774" s="35" t="s">
        <v>474</v>
      </c>
      <c r="N35774" s="39">
        <v>1590.8175581834446</v>
      </c>
      <c r="O35774" s="92">
        <v>44896</v>
      </c>
      <c r="P35774" s="92">
        <f t="shared" si="1289"/>
        <v>44878</v>
      </c>
      <c r="Q35774" s="92">
        <f t="shared" si="1290"/>
        <v>44891</v>
      </c>
    </row>
    <row r="35775" spans="1:17" x14ac:dyDescent="0.25">
      <c r="A35775" s="1" t="s">
        <v>765</v>
      </c>
      <c r="B35775" s="35" t="s">
        <v>453</v>
      </c>
      <c r="C35775" s="33">
        <v>756.99999379999997</v>
      </c>
      <c r="D35775" s="35">
        <v>58</v>
      </c>
      <c r="E35775" s="35">
        <v>0</v>
      </c>
      <c r="F35775" s="34">
        <v>0</v>
      </c>
      <c r="H35775" s="35" t="s">
        <v>459</v>
      </c>
      <c r="I35775" s="35">
        <v>796</v>
      </c>
      <c r="J35775" s="35">
        <v>8</v>
      </c>
      <c r="K35775" s="35">
        <v>0</v>
      </c>
      <c r="L35775" s="36">
        <v>0</v>
      </c>
      <c r="M35775" s="35" t="s">
        <v>459</v>
      </c>
      <c r="N35775" s="39">
        <v>1056.8031790649666</v>
      </c>
      <c r="O35775" s="92">
        <v>44896</v>
      </c>
      <c r="P35775" s="92">
        <f t="shared" si="1289"/>
        <v>44878</v>
      </c>
      <c r="Q35775" s="92">
        <f t="shared" si="1290"/>
        <v>44891</v>
      </c>
    </row>
    <row r="35776" spans="1:17" x14ac:dyDescent="0.25">
      <c r="A35776" s="1" t="s">
        <v>764</v>
      </c>
      <c r="B35776" s="35" t="s">
        <v>443</v>
      </c>
      <c r="C35776" s="33">
        <v>14833.000038149999</v>
      </c>
      <c r="D35776" s="35">
        <v>4838</v>
      </c>
      <c r="E35776" s="35">
        <v>13</v>
      </c>
      <c r="F35776" s="34">
        <v>6.2601727646677867</v>
      </c>
      <c r="H35776" s="35" t="s">
        <v>455</v>
      </c>
      <c r="I35776" s="35">
        <v>70851</v>
      </c>
      <c r="J35776" s="35">
        <v>277</v>
      </c>
      <c r="K35776" s="35">
        <v>14</v>
      </c>
      <c r="L35776" s="36">
        <v>5.0541516245487361E-2</v>
      </c>
      <c r="M35776" s="35" t="s">
        <v>455</v>
      </c>
      <c r="N35776" s="39">
        <v>1867.4576908755134</v>
      </c>
      <c r="O35776" s="92">
        <v>44896</v>
      </c>
      <c r="P35776" s="92">
        <f t="shared" si="1289"/>
        <v>44878</v>
      </c>
      <c r="Q35776" s="92">
        <f t="shared" si="1290"/>
        <v>44891</v>
      </c>
    </row>
    <row r="35777" spans="1:17" x14ac:dyDescent="0.25">
      <c r="A35777" s="1" t="s">
        <v>763</v>
      </c>
      <c r="B35777" s="35" t="s">
        <v>443</v>
      </c>
      <c r="C35777" s="33">
        <v>10639.000019069999</v>
      </c>
      <c r="D35777" s="35">
        <v>2613</v>
      </c>
      <c r="E35777" s="35">
        <v>14</v>
      </c>
      <c r="F35777" s="34">
        <v>9.3993796240956708</v>
      </c>
      <c r="H35777" s="35" t="s">
        <v>455</v>
      </c>
      <c r="I35777" s="35">
        <v>41414</v>
      </c>
      <c r="J35777" s="35">
        <v>180</v>
      </c>
      <c r="K35777" s="35">
        <v>15</v>
      </c>
      <c r="L35777" s="36">
        <v>8.3333333333333329E-2</v>
      </c>
      <c r="M35777" s="35" t="s">
        <v>474</v>
      </c>
      <c r="N35777" s="39">
        <v>1691.8883323372206</v>
      </c>
      <c r="O35777" s="92">
        <v>44896</v>
      </c>
      <c r="P35777" s="92">
        <f t="shared" si="1289"/>
        <v>44878</v>
      </c>
      <c r="Q35777" s="92">
        <f t="shared" si="1290"/>
        <v>44891</v>
      </c>
    </row>
    <row r="35778" spans="1:17" x14ac:dyDescent="0.25">
      <c r="A35778" s="1" t="s">
        <v>762</v>
      </c>
      <c r="B35778" s="35" t="s">
        <v>441</v>
      </c>
      <c r="C35778" s="33">
        <v>2666.99999428</v>
      </c>
      <c r="D35778" s="35">
        <v>507</v>
      </c>
      <c r="E35778" s="35">
        <v>0</v>
      </c>
      <c r="F35778" s="34">
        <v>0</v>
      </c>
      <c r="H35778" s="35" t="s">
        <v>455</v>
      </c>
      <c r="I35778" s="35">
        <v>9780</v>
      </c>
      <c r="J35778" s="35">
        <v>46</v>
      </c>
      <c r="K35778" s="35">
        <v>0</v>
      </c>
      <c r="L35778" s="36">
        <v>0</v>
      </c>
      <c r="M35778" s="35" t="s">
        <v>455</v>
      </c>
      <c r="N35778" s="39">
        <v>1724.7844056489564</v>
      </c>
      <c r="O35778" s="92">
        <v>44896</v>
      </c>
      <c r="P35778" s="92">
        <f t="shared" si="1289"/>
        <v>44878</v>
      </c>
      <c r="Q35778" s="92">
        <f t="shared" si="1290"/>
        <v>44891</v>
      </c>
    </row>
    <row r="35779" spans="1:17" x14ac:dyDescent="0.25">
      <c r="A35779" s="1" t="s">
        <v>761</v>
      </c>
      <c r="B35779" s="35" t="s">
        <v>441</v>
      </c>
      <c r="C35779" s="33">
        <v>6850.9999828299997</v>
      </c>
      <c r="D35779" s="35">
        <v>792</v>
      </c>
      <c r="E35779" s="35" t="s">
        <v>487</v>
      </c>
      <c r="F35779" s="34">
        <v>3.1278019971209732</v>
      </c>
      <c r="H35779" s="35" t="s">
        <v>474</v>
      </c>
      <c r="I35779" s="35">
        <v>24252</v>
      </c>
      <c r="J35779" s="35">
        <v>91</v>
      </c>
      <c r="K35779" s="35">
        <v>4</v>
      </c>
      <c r="L35779" s="36">
        <v>4.3956043956043959E-2</v>
      </c>
      <c r="M35779" s="35" t="s">
        <v>474</v>
      </c>
      <c r="N35779" s="39">
        <v>1328.2732481107068</v>
      </c>
      <c r="O35779" s="92">
        <v>44896</v>
      </c>
      <c r="P35779" s="92">
        <f t="shared" si="1289"/>
        <v>44878</v>
      </c>
      <c r="Q35779" s="92">
        <f t="shared" si="1290"/>
        <v>44891</v>
      </c>
    </row>
    <row r="35780" spans="1:17" x14ac:dyDescent="0.25">
      <c r="A35780" s="1" t="s">
        <v>760</v>
      </c>
      <c r="B35780" s="35" t="s">
        <v>454</v>
      </c>
      <c r="C35780" s="33">
        <v>13440.000015260001</v>
      </c>
      <c r="D35780" s="35">
        <v>2585</v>
      </c>
      <c r="E35780" s="35">
        <v>18</v>
      </c>
      <c r="F35780" s="34">
        <v>9.5663265197504792</v>
      </c>
      <c r="H35780" s="35" t="s">
        <v>474</v>
      </c>
      <c r="I35780" s="35">
        <v>49487</v>
      </c>
      <c r="J35780" s="35">
        <v>285</v>
      </c>
      <c r="K35780" s="35">
        <v>20</v>
      </c>
      <c r="L35780" s="36">
        <v>7.0175438596491224E-2</v>
      </c>
      <c r="M35780" s="35" t="s">
        <v>474</v>
      </c>
      <c r="N35780" s="39">
        <v>2120.5357118780225</v>
      </c>
      <c r="O35780" s="92">
        <v>44896</v>
      </c>
      <c r="P35780" s="92">
        <f t="shared" si="1289"/>
        <v>44878</v>
      </c>
      <c r="Q35780" s="92">
        <f t="shared" si="1290"/>
        <v>44891</v>
      </c>
    </row>
    <row r="35781" spans="1:17" x14ac:dyDescent="0.25">
      <c r="A35781" s="1" t="s">
        <v>759</v>
      </c>
      <c r="B35781" s="35" t="s">
        <v>447</v>
      </c>
      <c r="C35781" s="33">
        <v>3352.0000076299998</v>
      </c>
      <c r="D35781" s="35">
        <v>665</v>
      </c>
      <c r="E35781" s="35">
        <v>6</v>
      </c>
      <c r="F35781" s="34">
        <v>12.785543782693665</v>
      </c>
      <c r="H35781" s="35" t="s">
        <v>474</v>
      </c>
      <c r="I35781" s="35">
        <v>19564</v>
      </c>
      <c r="J35781" s="35">
        <v>103</v>
      </c>
      <c r="K35781" s="35">
        <v>8</v>
      </c>
      <c r="L35781" s="36">
        <v>7.7669902912621352E-2</v>
      </c>
      <c r="M35781" s="35" t="s">
        <v>474</v>
      </c>
      <c r="N35781" s="39">
        <v>3072.7923557740437</v>
      </c>
      <c r="O35781" s="92">
        <v>44896</v>
      </c>
      <c r="P35781" s="92">
        <f t="shared" si="1289"/>
        <v>44878</v>
      </c>
      <c r="Q35781" s="92">
        <f t="shared" si="1290"/>
        <v>44891</v>
      </c>
    </row>
    <row r="35782" spans="1:17" x14ac:dyDescent="0.25">
      <c r="A35782" s="1" t="s">
        <v>758</v>
      </c>
      <c r="B35782" s="35" t="s">
        <v>450</v>
      </c>
      <c r="C35782" s="33">
        <v>67787.000366210006</v>
      </c>
      <c r="D35782" s="35">
        <v>21038</v>
      </c>
      <c r="E35782" s="35">
        <v>99</v>
      </c>
      <c r="F35782" s="34">
        <v>10.431835799233104</v>
      </c>
      <c r="H35782" s="35" t="s">
        <v>474</v>
      </c>
      <c r="I35782" s="35">
        <v>348778</v>
      </c>
      <c r="J35782" s="35">
        <v>1580</v>
      </c>
      <c r="K35782" s="35">
        <v>108</v>
      </c>
      <c r="L35782" s="36">
        <v>6.8354430379746839E-2</v>
      </c>
      <c r="M35782" s="35" t="s">
        <v>474</v>
      </c>
      <c r="N35782" s="39">
        <v>2330.8303826165279</v>
      </c>
      <c r="O35782" s="92">
        <v>44896</v>
      </c>
      <c r="P35782" s="92">
        <f t="shared" si="1289"/>
        <v>44878</v>
      </c>
      <c r="Q35782" s="92">
        <f t="shared" si="1290"/>
        <v>44891</v>
      </c>
    </row>
    <row r="35783" spans="1:17" x14ac:dyDescent="0.25">
      <c r="A35783" s="1" t="s">
        <v>757</v>
      </c>
      <c r="B35783" s="35" t="s">
        <v>449</v>
      </c>
      <c r="C35783" s="33">
        <v>352.99999952000002</v>
      </c>
      <c r="D35783" s="35">
        <v>31</v>
      </c>
      <c r="E35783" s="35">
        <v>0</v>
      </c>
      <c r="F35783" s="34">
        <v>0</v>
      </c>
      <c r="H35783" s="35" t="s">
        <v>459</v>
      </c>
      <c r="I35783" s="35">
        <v>394</v>
      </c>
      <c r="J35783" s="35">
        <v>8</v>
      </c>
      <c r="K35783" s="35">
        <v>0</v>
      </c>
      <c r="L35783" s="36">
        <v>0</v>
      </c>
      <c r="M35783" s="35" t="s">
        <v>459</v>
      </c>
      <c r="N35783" s="39">
        <v>2266.288954922999</v>
      </c>
      <c r="O35783" s="92">
        <v>44896</v>
      </c>
      <c r="P35783" s="92">
        <f t="shared" si="1289"/>
        <v>44878</v>
      </c>
      <c r="Q35783" s="92">
        <f t="shared" si="1290"/>
        <v>44891</v>
      </c>
    </row>
    <row r="35784" spans="1:17" x14ac:dyDescent="0.25">
      <c r="A35784" s="1" t="s">
        <v>756</v>
      </c>
      <c r="B35784" s="35" t="s">
        <v>449</v>
      </c>
      <c r="C35784" s="33">
        <v>722.99999928</v>
      </c>
      <c r="D35784" s="35">
        <v>107</v>
      </c>
      <c r="E35784" s="35" t="s">
        <v>487</v>
      </c>
      <c r="F35784" s="34">
        <v>9.8794704702218006</v>
      </c>
      <c r="H35784" s="35" t="s">
        <v>459</v>
      </c>
      <c r="I35784" s="35">
        <v>2005</v>
      </c>
      <c r="J35784" s="35">
        <v>8</v>
      </c>
      <c r="K35784" s="35">
        <v>2</v>
      </c>
      <c r="L35784" s="36">
        <v>0.25</v>
      </c>
      <c r="M35784" s="35" t="s">
        <v>474</v>
      </c>
      <c r="N35784" s="39">
        <v>1106.5006926648416</v>
      </c>
      <c r="O35784" s="92">
        <v>44896</v>
      </c>
      <c r="P35784" s="92">
        <f t="shared" ref="P35784:P35847" si="1291">O35784-18</f>
        <v>44878</v>
      </c>
      <c r="Q35784" s="92">
        <f t="shared" ref="Q35784:Q35847" si="1292">O35784-5</f>
        <v>44891</v>
      </c>
    </row>
    <row r="35785" spans="1:17" x14ac:dyDescent="0.25">
      <c r="A35785" s="1" t="s">
        <v>755</v>
      </c>
      <c r="B35785" s="35" t="s">
        <v>443</v>
      </c>
      <c r="C35785" s="33">
        <v>24284.000091549999</v>
      </c>
      <c r="D35785" s="35">
        <v>5284</v>
      </c>
      <c r="E35785" s="35">
        <v>14</v>
      </c>
      <c r="F35785" s="34">
        <v>4.1179377212569106</v>
      </c>
      <c r="H35785" s="35" t="s">
        <v>474</v>
      </c>
      <c r="I35785" s="35">
        <v>124722</v>
      </c>
      <c r="J35785" s="35">
        <v>453</v>
      </c>
      <c r="K35785" s="35">
        <v>15</v>
      </c>
      <c r="L35785" s="36">
        <v>3.3112582781456956E-2</v>
      </c>
      <c r="M35785" s="35" t="s">
        <v>459</v>
      </c>
      <c r="N35785" s="39">
        <v>1865.4257877293803</v>
      </c>
      <c r="O35785" s="92">
        <v>44896</v>
      </c>
      <c r="P35785" s="92">
        <f t="shared" si="1291"/>
        <v>44878</v>
      </c>
      <c r="Q35785" s="92">
        <f t="shared" si="1292"/>
        <v>44891</v>
      </c>
    </row>
    <row r="35786" spans="1:17" x14ac:dyDescent="0.25">
      <c r="A35786" s="1" t="s">
        <v>754</v>
      </c>
      <c r="B35786" s="35" t="s">
        <v>453</v>
      </c>
      <c r="C35786" s="33">
        <v>1918.99999619</v>
      </c>
      <c r="D35786" s="35">
        <v>475</v>
      </c>
      <c r="E35786" s="35">
        <v>5</v>
      </c>
      <c r="F35786" s="34">
        <v>18.610883681705673</v>
      </c>
      <c r="H35786" s="35" t="s">
        <v>459</v>
      </c>
      <c r="I35786" s="35">
        <v>10387</v>
      </c>
      <c r="J35786" s="35">
        <v>52</v>
      </c>
      <c r="K35786" s="35">
        <v>5</v>
      </c>
      <c r="L35786" s="36">
        <v>9.6153846153846159E-2</v>
      </c>
      <c r="M35786" s="35" t="s">
        <v>459</v>
      </c>
      <c r="N35786" s="39">
        <v>2709.7446640563453</v>
      </c>
      <c r="O35786" s="92">
        <v>44896</v>
      </c>
      <c r="P35786" s="92">
        <f t="shared" si="1291"/>
        <v>44878</v>
      </c>
      <c r="Q35786" s="92">
        <f t="shared" si="1292"/>
        <v>44891</v>
      </c>
    </row>
    <row r="35787" spans="1:17" x14ac:dyDescent="0.25">
      <c r="A35787" s="1" t="s">
        <v>753</v>
      </c>
      <c r="B35787" s="35" t="s">
        <v>444</v>
      </c>
      <c r="C35787" s="33">
        <v>11405.00004578</v>
      </c>
      <c r="D35787" s="35">
        <v>3133</v>
      </c>
      <c r="E35787" s="35">
        <v>19</v>
      </c>
      <c r="F35787" s="34">
        <v>11.899542759274411</v>
      </c>
      <c r="H35787" s="35" t="s">
        <v>474</v>
      </c>
      <c r="I35787" s="35">
        <v>53459</v>
      </c>
      <c r="J35787" s="35">
        <v>249</v>
      </c>
      <c r="K35787" s="35">
        <v>21</v>
      </c>
      <c r="L35787" s="36">
        <v>8.4337349397590355E-2</v>
      </c>
      <c r="M35787" s="35" t="s">
        <v>474</v>
      </c>
      <c r="N35787" s="39">
        <v>2183.2529504647682</v>
      </c>
      <c r="O35787" s="92">
        <v>44896</v>
      </c>
      <c r="P35787" s="92">
        <f t="shared" si="1291"/>
        <v>44878</v>
      </c>
      <c r="Q35787" s="92">
        <f t="shared" si="1292"/>
        <v>44891</v>
      </c>
    </row>
    <row r="35788" spans="1:17" x14ac:dyDescent="0.25">
      <c r="A35788" s="1" t="s">
        <v>752</v>
      </c>
      <c r="B35788" s="35" t="s">
        <v>441</v>
      </c>
      <c r="C35788" s="33">
        <v>19905</v>
      </c>
      <c r="D35788" s="35">
        <v>4874</v>
      </c>
      <c r="E35788" s="35">
        <v>22</v>
      </c>
      <c r="F35788" s="34">
        <v>7.8946424085836293</v>
      </c>
      <c r="H35788" s="35" t="s">
        <v>455</v>
      </c>
      <c r="I35788" s="35">
        <v>108512</v>
      </c>
      <c r="J35788" s="35">
        <v>513</v>
      </c>
      <c r="K35788" s="35">
        <v>23</v>
      </c>
      <c r="L35788" s="36">
        <v>4.4834307992202727E-2</v>
      </c>
      <c r="M35788" s="35" t="s">
        <v>455</v>
      </c>
      <c r="N35788" s="39">
        <v>2577.2418990203464</v>
      </c>
      <c r="O35788" s="92">
        <v>44896</v>
      </c>
      <c r="P35788" s="92">
        <f t="shared" si="1291"/>
        <v>44878</v>
      </c>
      <c r="Q35788" s="92">
        <f t="shared" si="1292"/>
        <v>44891</v>
      </c>
    </row>
    <row r="35789" spans="1:17" x14ac:dyDescent="0.25">
      <c r="A35789" s="1" t="s">
        <v>751</v>
      </c>
      <c r="B35789" s="35" t="s">
        <v>448</v>
      </c>
      <c r="C35789" s="33">
        <v>2603.00000095</v>
      </c>
      <c r="D35789" s="35">
        <v>539</v>
      </c>
      <c r="E35789" s="35" t="s">
        <v>487</v>
      </c>
      <c r="F35789" s="34">
        <v>2.744086492604787</v>
      </c>
      <c r="H35789" s="35" t="s">
        <v>455</v>
      </c>
      <c r="I35789" s="35">
        <v>9046</v>
      </c>
      <c r="J35789" s="35">
        <v>58</v>
      </c>
      <c r="K35789" s="35">
        <v>1</v>
      </c>
      <c r="L35789" s="36">
        <v>1.7241379310344827E-2</v>
      </c>
      <c r="M35789" s="35" t="s">
        <v>455</v>
      </c>
      <c r="N35789" s="39">
        <v>2228.1982319950871</v>
      </c>
      <c r="O35789" s="92">
        <v>44896</v>
      </c>
      <c r="P35789" s="92">
        <f t="shared" si="1291"/>
        <v>44878</v>
      </c>
      <c r="Q35789" s="92">
        <f t="shared" si="1292"/>
        <v>44891</v>
      </c>
    </row>
    <row r="35790" spans="1:17" x14ac:dyDescent="0.25">
      <c r="A35790" s="1" t="s">
        <v>750</v>
      </c>
      <c r="B35790" s="35" t="s">
        <v>446</v>
      </c>
      <c r="C35790" s="33">
        <v>14996.00006104</v>
      </c>
      <c r="D35790" s="35">
        <v>2926</v>
      </c>
      <c r="E35790" s="35">
        <v>15</v>
      </c>
      <c r="F35790" s="34">
        <v>7.1447623837517238</v>
      </c>
      <c r="H35790" s="35" t="s">
        <v>459</v>
      </c>
      <c r="I35790" s="35">
        <v>71056</v>
      </c>
      <c r="J35790" s="35">
        <v>418</v>
      </c>
      <c r="K35790" s="35">
        <v>16</v>
      </c>
      <c r="L35790" s="36">
        <v>3.8277511961722487E-2</v>
      </c>
      <c r="M35790" s="35" t="s">
        <v>474</v>
      </c>
      <c r="N35790" s="39">
        <v>2787.409964647672</v>
      </c>
      <c r="O35790" s="92">
        <v>44896</v>
      </c>
      <c r="P35790" s="92">
        <f t="shared" si="1291"/>
        <v>44878</v>
      </c>
      <c r="Q35790" s="92">
        <f t="shared" si="1292"/>
        <v>44891</v>
      </c>
    </row>
    <row r="35791" spans="1:17" x14ac:dyDescent="0.25">
      <c r="A35791" s="1" t="s">
        <v>749</v>
      </c>
      <c r="B35791" s="35" t="s">
        <v>448</v>
      </c>
      <c r="C35791" s="33">
        <v>38237.999694819999</v>
      </c>
      <c r="D35791" s="35">
        <v>15568</v>
      </c>
      <c r="E35791" s="35">
        <v>89</v>
      </c>
      <c r="F35791" s="34">
        <v>16.625197206652111</v>
      </c>
      <c r="H35791" s="35" t="s">
        <v>474</v>
      </c>
      <c r="I35791" s="35">
        <v>276953</v>
      </c>
      <c r="J35791" s="35">
        <v>1658</v>
      </c>
      <c r="K35791" s="35">
        <v>98</v>
      </c>
      <c r="L35791" s="36">
        <v>5.9107358262967431E-2</v>
      </c>
      <c r="M35791" s="35" t="s">
        <v>474</v>
      </c>
      <c r="N35791" s="39">
        <v>4336.0008714697615</v>
      </c>
      <c r="O35791" s="92">
        <v>44896</v>
      </c>
      <c r="P35791" s="92">
        <f t="shared" si="1291"/>
        <v>44878</v>
      </c>
      <c r="Q35791" s="92">
        <f t="shared" si="1292"/>
        <v>44891</v>
      </c>
    </row>
    <row r="35792" spans="1:17" x14ac:dyDescent="0.25">
      <c r="A35792" s="1" t="s">
        <v>748</v>
      </c>
      <c r="B35792" s="35" t="s">
        <v>441</v>
      </c>
      <c r="C35792" s="33">
        <v>6017</v>
      </c>
      <c r="D35792" s="35">
        <v>1396</v>
      </c>
      <c r="E35792" s="35">
        <v>11</v>
      </c>
      <c r="F35792" s="34">
        <v>13.058239749281796</v>
      </c>
      <c r="H35792" s="35" t="s">
        <v>474</v>
      </c>
      <c r="I35792" s="35">
        <v>27808</v>
      </c>
      <c r="J35792" s="35">
        <v>193</v>
      </c>
      <c r="K35792" s="35">
        <v>13</v>
      </c>
      <c r="L35792" s="36">
        <v>6.7357512953367879E-2</v>
      </c>
      <c r="M35792" s="35" t="s">
        <v>474</v>
      </c>
      <c r="N35792" s="39">
        <v>3207.5785275054018</v>
      </c>
      <c r="O35792" s="92">
        <v>44896</v>
      </c>
      <c r="P35792" s="92">
        <f t="shared" si="1291"/>
        <v>44878</v>
      </c>
      <c r="Q35792" s="92">
        <f t="shared" si="1292"/>
        <v>44891</v>
      </c>
    </row>
    <row r="35793" spans="1:17" x14ac:dyDescent="0.25">
      <c r="A35793" s="1" t="s">
        <v>747</v>
      </c>
      <c r="B35793" s="35" t="s">
        <v>446</v>
      </c>
      <c r="C35793" s="33">
        <v>18758.000007629998</v>
      </c>
      <c r="D35793" s="35">
        <v>4150</v>
      </c>
      <c r="E35793" s="35">
        <v>25</v>
      </c>
      <c r="F35793" s="34">
        <v>9.5197477608909775</v>
      </c>
      <c r="H35793" s="35" t="s">
        <v>455</v>
      </c>
      <c r="I35793" s="35">
        <v>91145</v>
      </c>
      <c r="J35793" s="35">
        <v>489</v>
      </c>
      <c r="K35793" s="35">
        <v>25</v>
      </c>
      <c r="L35793" s="36">
        <v>5.112474437627812E-2</v>
      </c>
      <c r="M35793" s="35" t="s">
        <v>455</v>
      </c>
      <c r="N35793" s="39">
        <v>2606.8877268423848</v>
      </c>
      <c r="O35793" s="92">
        <v>44896</v>
      </c>
      <c r="P35793" s="92">
        <f t="shared" si="1291"/>
        <v>44878</v>
      </c>
      <c r="Q35793" s="92">
        <f t="shared" si="1292"/>
        <v>44891</v>
      </c>
    </row>
    <row r="35794" spans="1:17" x14ac:dyDescent="0.25">
      <c r="A35794" s="1" t="s">
        <v>746</v>
      </c>
      <c r="B35794" s="35" t="s">
        <v>441</v>
      </c>
      <c r="C35794" s="33">
        <v>4328.0000019099998</v>
      </c>
      <c r="D35794" s="35">
        <v>909</v>
      </c>
      <c r="E35794" s="35" t="s">
        <v>487</v>
      </c>
      <c r="F35794" s="34">
        <v>1.6503828881018745</v>
      </c>
      <c r="H35794" s="35" t="s">
        <v>455</v>
      </c>
      <c r="I35794" s="35">
        <v>17213</v>
      </c>
      <c r="J35794" s="35">
        <v>61</v>
      </c>
      <c r="K35794" s="35">
        <v>1</v>
      </c>
      <c r="L35794" s="36">
        <v>1.6393442622950821E-2</v>
      </c>
      <c r="M35794" s="35" t="s">
        <v>455</v>
      </c>
      <c r="N35794" s="39">
        <v>1409.4269864390008</v>
      </c>
      <c r="O35794" s="92">
        <v>44896</v>
      </c>
      <c r="P35794" s="92">
        <f t="shared" si="1291"/>
        <v>44878</v>
      </c>
      <c r="Q35794" s="92">
        <f t="shared" si="1292"/>
        <v>44891</v>
      </c>
    </row>
    <row r="35795" spans="1:17" x14ac:dyDescent="0.25">
      <c r="A35795" s="1" t="s">
        <v>745</v>
      </c>
      <c r="B35795" s="35" t="s">
        <v>446</v>
      </c>
      <c r="C35795" s="33">
        <v>20091.999938960002</v>
      </c>
      <c r="D35795" s="35">
        <v>5306</v>
      </c>
      <c r="E35795" s="35">
        <v>19</v>
      </c>
      <c r="F35795" s="34">
        <v>6.7546429487651363</v>
      </c>
      <c r="H35795" s="35" t="s">
        <v>474</v>
      </c>
      <c r="I35795" s="35">
        <v>90132</v>
      </c>
      <c r="J35795" s="35">
        <v>395</v>
      </c>
      <c r="K35795" s="35">
        <v>21</v>
      </c>
      <c r="L35795" s="36">
        <v>5.3164556962025315E-2</v>
      </c>
      <c r="M35795" s="35" t="s">
        <v>474</v>
      </c>
      <c r="N35795" s="39">
        <v>1965.9566056142737</v>
      </c>
      <c r="O35795" s="92">
        <v>44896</v>
      </c>
      <c r="P35795" s="92">
        <f t="shared" si="1291"/>
        <v>44878</v>
      </c>
      <c r="Q35795" s="92">
        <f t="shared" si="1292"/>
        <v>44891</v>
      </c>
    </row>
    <row r="35796" spans="1:17" x14ac:dyDescent="0.25">
      <c r="A35796" s="1" t="s">
        <v>744</v>
      </c>
      <c r="B35796" s="35" t="s">
        <v>443</v>
      </c>
      <c r="C35796" s="33">
        <v>10072.000015260001</v>
      </c>
      <c r="D35796" s="35">
        <v>1766</v>
      </c>
      <c r="E35796" s="35">
        <v>12</v>
      </c>
      <c r="F35796" s="34">
        <v>8.5101554392792629</v>
      </c>
      <c r="H35796" s="35" t="s">
        <v>455</v>
      </c>
      <c r="I35796" s="35">
        <v>37729</v>
      </c>
      <c r="J35796" s="35">
        <v>204</v>
      </c>
      <c r="K35796" s="35">
        <v>12</v>
      </c>
      <c r="L35796" s="36">
        <v>5.8823529411764705E-2</v>
      </c>
      <c r="M35796" s="35" t="s">
        <v>455</v>
      </c>
      <c r="N35796" s="39">
        <v>2025.4169945484648</v>
      </c>
      <c r="O35796" s="92">
        <v>44896</v>
      </c>
      <c r="P35796" s="92">
        <f t="shared" si="1291"/>
        <v>44878</v>
      </c>
      <c r="Q35796" s="92">
        <f t="shared" si="1292"/>
        <v>44891</v>
      </c>
    </row>
    <row r="35797" spans="1:17" x14ac:dyDescent="0.25">
      <c r="A35797" s="1" t="s">
        <v>743</v>
      </c>
      <c r="B35797" s="35" t="s">
        <v>447</v>
      </c>
      <c r="C35797" s="33">
        <v>2093.9999961899998</v>
      </c>
      <c r="D35797" s="35">
        <v>480</v>
      </c>
      <c r="E35797" s="35" t="s">
        <v>487</v>
      </c>
      <c r="F35797" s="34">
        <v>6.8222131383509632</v>
      </c>
      <c r="H35797" s="35" t="s">
        <v>474</v>
      </c>
      <c r="I35797" s="35">
        <v>10292</v>
      </c>
      <c r="J35797" s="35">
        <v>49</v>
      </c>
      <c r="K35797" s="35">
        <v>2</v>
      </c>
      <c r="L35797" s="36">
        <v>4.0816326530612242E-2</v>
      </c>
      <c r="M35797" s="35" t="s">
        <v>474</v>
      </c>
      <c r="N35797" s="39">
        <v>2340.019106454381</v>
      </c>
      <c r="O35797" s="92">
        <v>44896</v>
      </c>
      <c r="P35797" s="92">
        <f t="shared" si="1291"/>
        <v>44878</v>
      </c>
      <c r="Q35797" s="92">
        <f t="shared" si="1292"/>
        <v>44891</v>
      </c>
    </row>
    <row r="35798" spans="1:17" x14ac:dyDescent="0.25">
      <c r="A35798" s="1" t="s">
        <v>742</v>
      </c>
      <c r="B35798" s="35" t="s">
        <v>450</v>
      </c>
      <c r="C35798" s="33">
        <v>13785.000015260001</v>
      </c>
      <c r="D35798" s="35">
        <v>2522</v>
      </c>
      <c r="E35798" s="35">
        <v>14</v>
      </c>
      <c r="F35798" s="34">
        <v>7.2542618708233553</v>
      </c>
      <c r="H35798" s="35" t="s">
        <v>455</v>
      </c>
      <c r="I35798" s="35">
        <v>70118</v>
      </c>
      <c r="J35798" s="35">
        <v>647</v>
      </c>
      <c r="K35798" s="35">
        <v>21</v>
      </c>
      <c r="L35798" s="36">
        <v>3.2457496136012363E-2</v>
      </c>
      <c r="M35798" s="35" t="s">
        <v>455</v>
      </c>
      <c r="N35798" s="39">
        <v>4693.507430422711</v>
      </c>
      <c r="O35798" s="92">
        <v>44896</v>
      </c>
      <c r="P35798" s="92">
        <f t="shared" si="1291"/>
        <v>44878</v>
      </c>
      <c r="Q35798" s="92">
        <f t="shared" si="1292"/>
        <v>44891</v>
      </c>
    </row>
    <row r="35799" spans="1:17" x14ac:dyDescent="0.25">
      <c r="A35799" s="1" t="s">
        <v>741</v>
      </c>
      <c r="B35799" s="35" t="s">
        <v>443</v>
      </c>
      <c r="C35799" s="33">
        <v>13708.000022890001</v>
      </c>
      <c r="D35799" s="35">
        <v>3446</v>
      </c>
      <c r="E35799" s="35">
        <v>27</v>
      </c>
      <c r="F35799" s="34">
        <v>14.068948244463424</v>
      </c>
      <c r="H35799" s="35" t="s">
        <v>474</v>
      </c>
      <c r="I35799" s="35">
        <v>69027</v>
      </c>
      <c r="J35799" s="35">
        <v>333</v>
      </c>
      <c r="K35799" s="35">
        <v>28</v>
      </c>
      <c r="L35799" s="36">
        <v>8.408408408408409E-2</v>
      </c>
      <c r="M35799" s="35" t="s">
        <v>474</v>
      </c>
      <c r="N35799" s="39">
        <v>2429.2383968773515</v>
      </c>
      <c r="O35799" s="92">
        <v>44896</v>
      </c>
      <c r="P35799" s="92">
        <f t="shared" si="1291"/>
        <v>44878</v>
      </c>
      <c r="Q35799" s="92">
        <f t="shared" si="1292"/>
        <v>44891</v>
      </c>
    </row>
    <row r="35800" spans="1:17" x14ac:dyDescent="0.25">
      <c r="A35800" s="1" t="s">
        <v>740</v>
      </c>
      <c r="B35800" s="35" t="s">
        <v>443</v>
      </c>
      <c r="C35800" s="33">
        <v>11522.999996189999</v>
      </c>
      <c r="D35800" s="35">
        <v>3156</v>
      </c>
      <c r="E35800" s="35">
        <v>14</v>
      </c>
      <c r="F35800" s="34">
        <v>8.6782955856169668</v>
      </c>
      <c r="H35800" s="35" t="s">
        <v>474</v>
      </c>
      <c r="I35800" s="35">
        <v>47687</v>
      </c>
      <c r="J35800" s="35">
        <v>245</v>
      </c>
      <c r="K35800" s="35">
        <v>15</v>
      </c>
      <c r="L35800" s="36">
        <v>6.1224489795918366E-2</v>
      </c>
      <c r="M35800" s="35" t="s">
        <v>474</v>
      </c>
      <c r="N35800" s="39">
        <v>2126.1824184761567</v>
      </c>
      <c r="O35800" s="92">
        <v>44896</v>
      </c>
      <c r="P35800" s="92">
        <f t="shared" si="1291"/>
        <v>44878</v>
      </c>
      <c r="Q35800" s="92">
        <f t="shared" si="1292"/>
        <v>44891</v>
      </c>
    </row>
    <row r="35801" spans="1:17" x14ac:dyDescent="0.25">
      <c r="A35801" s="1" t="s">
        <v>739</v>
      </c>
      <c r="B35801" s="35" t="s">
        <v>441</v>
      </c>
      <c r="C35801" s="33">
        <v>8441.0000381499995</v>
      </c>
      <c r="D35801" s="35">
        <v>1670</v>
      </c>
      <c r="E35801" s="35">
        <v>11</v>
      </c>
      <c r="F35801" s="34">
        <v>9.3083080460036278</v>
      </c>
      <c r="H35801" s="35" t="s">
        <v>459</v>
      </c>
      <c r="I35801" s="35">
        <v>34727</v>
      </c>
      <c r="J35801" s="35">
        <v>138</v>
      </c>
      <c r="K35801" s="35">
        <v>13</v>
      </c>
      <c r="L35801" s="36">
        <v>9.420289855072464E-2</v>
      </c>
      <c r="M35801" s="35" t="s">
        <v>474</v>
      </c>
      <c r="N35801" s="39">
        <v>1634.8773768071826</v>
      </c>
      <c r="O35801" s="92">
        <v>44896</v>
      </c>
      <c r="P35801" s="92">
        <f t="shared" si="1291"/>
        <v>44878</v>
      </c>
      <c r="Q35801" s="92">
        <f t="shared" si="1292"/>
        <v>44891</v>
      </c>
    </row>
    <row r="35802" spans="1:17" x14ac:dyDescent="0.25">
      <c r="A35802" s="1" t="s">
        <v>738</v>
      </c>
      <c r="B35802" s="35" t="s">
        <v>453</v>
      </c>
      <c r="C35802" s="33">
        <v>3037.9999904599999</v>
      </c>
      <c r="D35802" s="35">
        <v>670</v>
      </c>
      <c r="E35802" s="35" t="s">
        <v>487</v>
      </c>
      <c r="F35802" s="34">
        <v>9.4046835619319467</v>
      </c>
      <c r="H35802" s="35" t="s">
        <v>459</v>
      </c>
      <c r="I35802" s="35">
        <v>13693</v>
      </c>
      <c r="J35802" s="35">
        <v>79</v>
      </c>
      <c r="K35802" s="35">
        <v>6</v>
      </c>
      <c r="L35802" s="36">
        <v>7.5949367088607597E-2</v>
      </c>
      <c r="M35802" s="35" t="s">
        <v>474</v>
      </c>
      <c r="N35802" s="39">
        <v>2600.3950048741831</v>
      </c>
      <c r="O35802" s="92">
        <v>44896</v>
      </c>
      <c r="P35802" s="92">
        <f t="shared" si="1291"/>
        <v>44878</v>
      </c>
      <c r="Q35802" s="92">
        <f t="shared" si="1292"/>
        <v>44891</v>
      </c>
    </row>
    <row r="35803" spans="1:17" x14ac:dyDescent="0.25">
      <c r="A35803" s="1" t="s">
        <v>737</v>
      </c>
      <c r="B35803" s="35" t="s">
        <v>450</v>
      </c>
      <c r="C35803" s="33">
        <v>89143.000274659993</v>
      </c>
      <c r="D35803" s="35">
        <v>41334</v>
      </c>
      <c r="E35803" s="35">
        <v>153</v>
      </c>
      <c r="F35803" s="34">
        <v>12.259595700054096</v>
      </c>
      <c r="H35803" s="35" t="s">
        <v>455</v>
      </c>
      <c r="I35803" s="35">
        <v>459541</v>
      </c>
      <c r="J35803" s="35">
        <v>2093</v>
      </c>
      <c r="K35803" s="35">
        <v>170</v>
      </c>
      <c r="L35803" s="36">
        <v>8.1223124701385568E-2</v>
      </c>
      <c r="M35803" s="35" t="s">
        <v>474</v>
      </c>
      <c r="N35803" s="39">
        <v>2347.9128967515367</v>
      </c>
      <c r="O35803" s="92">
        <v>44896</v>
      </c>
      <c r="P35803" s="92">
        <f t="shared" si="1291"/>
        <v>44878</v>
      </c>
      <c r="Q35803" s="92">
        <f t="shared" si="1292"/>
        <v>44891</v>
      </c>
    </row>
    <row r="35804" spans="1:17" x14ac:dyDescent="0.25">
      <c r="A35804" s="1" t="s">
        <v>736</v>
      </c>
      <c r="B35804" s="35" t="s">
        <v>453</v>
      </c>
      <c r="C35804" s="33">
        <v>5787.9999847400004</v>
      </c>
      <c r="D35804" s="35">
        <v>1417</v>
      </c>
      <c r="E35804" s="35">
        <v>12</v>
      </c>
      <c r="F35804" s="34">
        <v>14.808964398802781</v>
      </c>
      <c r="H35804" s="35" t="s">
        <v>474</v>
      </c>
      <c r="I35804" s="35">
        <v>28950</v>
      </c>
      <c r="J35804" s="35">
        <v>135</v>
      </c>
      <c r="K35804" s="35">
        <v>12</v>
      </c>
      <c r="L35804" s="36">
        <v>8.8888888888888892E-2</v>
      </c>
      <c r="M35804" s="35" t="s">
        <v>474</v>
      </c>
      <c r="N35804" s="39">
        <v>2332.4118928114381</v>
      </c>
      <c r="O35804" s="92">
        <v>44896</v>
      </c>
      <c r="P35804" s="92">
        <f t="shared" si="1291"/>
        <v>44878</v>
      </c>
      <c r="Q35804" s="92">
        <f t="shared" si="1292"/>
        <v>44891</v>
      </c>
    </row>
    <row r="35805" spans="1:17" x14ac:dyDescent="0.25">
      <c r="A35805" s="1" t="s">
        <v>735</v>
      </c>
      <c r="B35805" s="35" t="s">
        <v>441</v>
      </c>
      <c r="C35805" s="33">
        <v>11086.99999237</v>
      </c>
      <c r="D35805" s="35">
        <v>3356</v>
      </c>
      <c r="E35805" s="35">
        <v>18</v>
      </c>
      <c r="F35805" s="34">
        <v>11.596593186606892</v>
      </c>
      <c r="H35805" s="35" t="s">
        <v>459</v>
      </c>
      <c r="I35805" s="35">
        <v>65535</v>
      </c>
      <c r="J35805" s="35">
        <v>297</v>
      </c>
      <c r="K35805" s="35">
        <v>20</v>
      </c>
      <c r="L35805" s="36">
        <v>6.7340067340067339E-2</v>
      </c>
      <c r="M35805" s="35" t="s">
        <v>474</v>
      </c>
      <c r="N35805" s="39">
        <v>2678.8130261061915</v>
      </c>
      <c r="O35805" s="92">
        <v>44896</v>
      </c>
      <c r="P35805" s="92">
        <f t="shared" si="1291"/>
        <v>44878</v>
      </c>
      <c r="Q35805" s="92">
        <f t="shared" si="1292"/>
        <v>44891</v>
      </c>
    </row>
    <row r="35806" spans="1:17" x14ac:dyDescent="0.25">
      <c r="A35806" s="1" t="s">
        <v>734</v>
      </c>
      <c r="B35806" s="35" t="s">
        <v>453</v>
      </c>
      <c r="C35806" s="33">
        <v>5094.9999961900003</v>
      </c>
      <c r="D35806" s="35">
        <v>1101</v>
      </c>
      <c r="E35806" s="35">
        <v>10</v>
      </c>
      <c r="F35806" s="34">
        <v>14.019346708927406</v>
      </c>
      <c r="H35806" s="35" t="s">
        <v>474</v>
      </c>
      <c r="I35806" s="35">
        <v>33086</v>
      </c>
      <c r="J35806" s="35">
        <v>136</v>
      </c>
      <c r="K35806" s="35">
        <v>10</v>
      </c>
      <c r="L35806" s="36">
        <v>7.3529411764705885E-2</v>
      </c>
      <c r="M35806" s="35" t="s">
        <v>474</v>
      </c>
      <c r="N35806" s="39">
        <v>2669.2836133797782</v>
      </c>
      <c r="O35806" s="92">
        <v>44896</v>
      </c>
      <c r="P35806" s="92">
        <f t="shared" si="1291"/>
        <v>44878</v>
      </c>
      <c r="Q35806" s="92">
        <f t="shared" si="1292"/>
        <v>44891</v>
      </c>
    </row>
    <row r="35807" spans="1:17" x14ac:dyDescent="0.25">
      <c r="A35807" s="1" t="s">
        <v>733</v>
      </c>
      <c r="B35807" s="35" t="s">
        <v>441</v>
      </c>
      <c r="C35807" s="33">
        <v>43782.000152590001</v>
      </c>
      <c r="D35807" s="35">
        <v>12602</v>
      </c>
      <c r="E35807" s="35">
        <v>72</v>
      </c>
      <c r="F35807" s="34">
        <v>11.746510266623597</v>
      </c>
      <c r="H35807" s="35" t="s">
        <v>455</v>
      </c>
      <c r="I35807" s="35">
        <v>207016</v>
      </c>
      <c r="J35807" s="35">
        <v>943</v>
      </c>
      <c r="K35807" s="35">
        <v>77</v>
      </c>
      <c r="L35807" s="36">
        <v>8.1654294803817598E-2</v>
      </c>
      <c r="M35807" s="35" t="s">
        <v>474</v>
      </c>
      <c r="N35807" s="39">
        <v>2153.8531741661768</v>
      </c>
      <c r="O35807" s="92">
        <v>44896</v>
      </c>
      <c r="P35807" s="92">
        <f t="shared" si="1291"/>
        <v>44878</v>
      </c>
      <c r="Q35807" s="92">
        <f t="shared" si="1292"/>
        <v>44891</v>
      </c>
    </row>
    <row r="35808" spans="1:17" x14ac:dyDescent="0.25">
      <c r="A35808" s="1" t="s">
        <v>732</v>
      </c>
      <c r="B35808" s="35" t="s">
        <v>449</v>
      </c>
      <c r="C35808" s="33">
        <v>1864.9999828299999</v>
      </c>
      <c r="D35808" s="35">
        <v>270</v>
      </c>
      <c r="E35808" s="35" t="s">
        <v>487</v>
      </c>
      <c r="F35808" s="34">
        <v>3.8299502459074475</v>
      </c>
      <c r="H35808" s="35" t="s">
        <v>474</v>
      </c>
      <c r="I35808" s="35">
        <v>16664</v>
      </c>
      <c r="J35808" s="35">
        <v>57</v>
      </c>
      <c r="K35808" s="35">
        <v>1</v>
      </c>
      <c r="L35808" s="36">
        <v>1.7543859649122806E-2</v>
      </c>
      <c r="M35808" s="35" t="s">
        <v>474</v>
      </c>
      <c r="N35808" s="39">
        <v>3056.3002962341429</v>
      </c>
      <c r="O35808" s="92">
        <v>44896</v>
      </c>
      <c r="P35808" s="92">
        <f t="shared" si="1291"/>
        <v>44878</v>
      </c>
      <c r="Q35808" s="92">
        <f t="shared" si="1292"/>
        <v>44891</v>
      </c>
    </row>
    <row r="35809" spans="1:17" x14ac:dyDescent="0.25">
      <c r="A35809" s="1" t="s">
        <v>731</v>
      </c>
      <c r="B35809" s="35" t="s">
        <v>446</v>
      </c>
      <c r="C35809" s="33">
        <v>34453.999938959998</v>
      </c>
      <c r="D35809" s="35">
        <v>5892</v>
      </c>
      <c r="E35809" s="35">
        <v>30</v>
      </c>
      <c r="F35809" s="34">
        <v>6.2194727655816715</v>
      </c>
      <c r="H35809" s="35" t="s">
        <v>474</v>
      </c>
      <c r="I35809" s="35">
        <v>201172</v>
      </c>
      <c r="J35809" s="35">
        <v>754</v>
      </c>
      <c r="K35809" s="35">
        <v>33</v>
      </c>
      <c r="L35809" s="36">
        <v>4.3766578249336871E-2</v>
      </c>
      <c r="M35809" s="35" t="s">
        <v>474</v>
      </c>
      <c r="N35809" s="39">
        <v>2188.4251504493373</v>
      </c>
      <c r="O35809" s="92">
        <v>44896</v>
      </c>
      <c r="P35809" s="92">
        <f t="shared" si="1291"/>
        <v>44878</v>
      </c>
      <c r="Q35809" s="92">
        <f t="shared" si="1292"/>
        <v>44891</v>
      </c>
    </row>
    <row r="35810" spans="1:17" x14ac:dyDescent="0.25">
      <c r="A35810" s="1" t="s">
        <v>730</v>
      </c>
      <c r="B35810" s="35" t="s">
        <v>449</v>
      </c>
      <c r="C35810" s="33">
        <v>734.00000250000005</v>
      </c>
      <c r="D35810" s="35">
        <v>102</v>
      </c>
      <c r="E35810" s="35">
        <v>0</v>
      </c>
      <c r="F35810" s="34">
        <v>0</v>
      </c>
      <c r="H35810" s="35" t="s">
        <v>459</v>
      </c>
      <c r="I35810" s="35">
        <v>1154</v>
      </c>
      <c r="J35810" s="35">
        <v>12</v>
      </c>
      <c r="K35810" s="35">
        <v>0</v>
      </c>
      <c r="L35810" s="36">
        <v>0</v>
      </c>
      <c r="M35810" s="35" t="s">
        <v>459</v>
      </c>
      <c r="N35810" s="39">
        <v>1634.8773786278018</v>
      </c>
      <c r="O35810" s="92">
        <v>44896</v>
      </c>
      <c r="P35810" s="92">
        <f t="shared" si="1291"/>
        <v>44878</v>
      </c>
      <c r="Q35810" s="92">
        <f t="shared" si="1292"/>
        <v>44891</v>
      </c>
    </row>
    <row r="35811" spans="1:17" x14ac:dyDescent="0.25">
      <c r="A35811" s="1" t="s">
        <v>729</v>
      </c>
      <c r="B35811" s="35" t="s">
        <v>446</v>
      </c>
      <c r="C35811" s="33">
        <v>7014.0000038099997</v>
      </c>
      <c r="D35811" s="35">
        <v>838</v>
      </c>
      <c r="E35811" s="35" t="s">
        <v>487</v>
      </c>
      <c r="F35811" s="34">
        <v>3.0551142596138354</v>
      </c>
      <c r="H35811" s="35" t="s">
        <v>455</v>
      </c>
      <c r="I35811" s="35">
        <v>36680</v>
      </c>
      <c r="J35811" s="35">
        <v>197</v>
      </c>
      <c r="K35811" s="35">
        <v>4</v>
      </c>
      <c r="L35811" s="36">
        <v>2.030456852791878E-2</v>
      </c>
      <c r="M35811" s="35" t="s">
        <v>474</v>
      </c>
      <c r="N35811" s="39">
        <v>2808.6683760049864</v>
      </c>
      <c r="O35811" s="92">
        <v>44896</v>
      </c>
      <c r="P35811" s="92">
        <f t="shared" si="1291"/>
        <v>44878</v>
      </c>
      <c r="Q35811" s="92">
        <f t="shared" si="1292"/>
        <v>44891</v>
      </c>
    </row>
    <row r="35812" spans="1:17" x14ac:dyDescent="0.25">
      <c r="A35812" s="1" t="s">
        <v>728</v>
      </c>
      <c r="B35812" s="35" t="s">
        <v>446</v>
      </c>
      <c r="C35812" s="33">
        <v>10140.99994659</v>
      </c>
      <c r="D35812" s="35">
        <v>2304</v>
      </c>
      <c r="E35812" s="35">
        <v>9</v>
      </c>
      <c r="F35812" s="34">
        <v>6.3391888989537888</v>
      </c>
      <c r="H35812" s="35" t="s">
        <v>455</v>
      </c>
      <c r="I35812" s="35">
        <v>52992</v>
      </c>
      <c r="J35812" s="35">
        <v>198</v>
      </c>
      <c r="K35812" s="35">
        <v>9</v>
      </c>
      <c r="L35812" s="36">
        <v>4.5454545454545456E-2</v>
      </c>
      <c r="M35812" s="35" t="s">
        <v>474</v>
      </c>
      <c r="N35812" s="39">
        <v>1952.4701808777668</v>
      </c>
      <c r="O35812" s="92">
        <v>44896</v>
      </c>
      <c r="P35812" s="92">
        <f t="shared" si="1291"/>
        <v>44878</v>
      </c>
      <c r="Q35812" s="92">
        <f t="shared" si="1292"/>
        <v>44891</v>
      </c>
    </row>
    <row r="35813" spans="1:17" x14ac:dyDescent="0.25">
      <c r="A35813" s="1" t="s">
        <v>727</v>
      </c>
      <c r="B35813" s="35" t="s">
        <v>448</v>
      </c>
      <c r="C35813" s="33">
        <v>15852.999984739999</v>
      </c>
      <c r="D35813" s="35">
        <v>3749</v>
      </c>
      <c r="E35813" s="35">
        <v>28</v>
      </c>
      <c r="F35813" s="34">
        <v>12.615908672965293</v>
      </c>
      <c r="H35813" s="35" t="s">
        <v>474</v>
      </c>
      <c r="I35813" s="35">
        <v>93465</v>
      </c>
      <c r="J35813" s="35">
        <v>417</v>
      </c>
      <c r="K35813" s="35">
        <v>32</v>
      </c>
      <c r="L35813" s="36">
        <v>7.6738609112709827E-2</v>
      </c>
      <c r="M35813" s="35" t="s">
        <v>459</v>
      </c>
      <c r="N35813" s="39">
        <v>2630.4169583132634</v>
      </c>
      <c r="O35813" s="92">
        <v>44896</v>
      </c>
      <c r="P35813" s="92">
        <f t="shared" si="1291"/>
        <v>44878</v>
      </c>
      <c r="Q35813" s="92">
        <f t="shared" si="1292"/>
        <v>44891</v>
      </c>
    </row>
    <row r="35814" spans="1:17" x14ac:dyDescent="0.25">
      <c r="A35814" s="1" t="s">
        <v>726</v>
      </c>
      <c r="B35814" s="35" t="s">
        <v>446</v>
      </c>
      <c r="C35814" s="33">
        <v>115553.99957275001</v>
      </c>
      <c r="D35814" s="35">
        <v>40678</v>
      </c>
      <c r="E35814" s="35">
        <v>166</v>
      </c>
      <c r="F35814" s="34">
        <v>10.261127179486234</v>
      </c>
      <c r="H35814" s="35" t="s">
        <v>474</v>
      </c>
      <c r="I35814" s="35">
        <v>587193</v>
      </c>
      <c r="J35814" s="35">
        <v>2281</v>
      </c>
      <c r="K35814" s="35">
        <v>176</v>
      </c>
      <c r="L35814" s="36">
        <v>7.7159140727750986E-2</v>
      </c>
      <c r="M35814" s="35" t="s">
        <v>474</v>
      </c>
      <c r="N35814" s="39">
        <v>1973.9688876488758</v>
      </c>
      <c r="O35814" s="92">
        <v>44896</v>
      </c>
      <c r="P35814" s="92">
        <f t="shared" si="1291"/>
        <v>44878</v>
      </c>
      <c r="Q35814" s="92">
        <f t="shared" si="1292"/>
        <v>44891</v>
      </c>
    </row>
    <row r="35815" spans="1:17" x14ac:dyDescent="0.25">
      <c r="A35815" s="1" t="s">
        <v>725</v>
      </c>
      <c r="B35815" s="35" t="s">
        <v>448</v>
      </c>
      <c r="C35815" s="33">
        <v>21002.00012207</v>
      </c>
      <c r="D35815" s="35">
        <v>7181</v>
      </c>
      <c r="E35815" s="35">
        <v>37</v>
      </c>
      <c r="F35815" s="34">
        <v>12.583835479935505</v>
      </c>
      <c r="H35815" s="35" t="s">
        <v>455</v>
      </c>
      <c r="I35815" s="35">
        <v>106286</v>
      </c>
      <c r="J35815" s="35">
        <v>576</v>
      </c>
      <c r="K35815" s="35">
        <v>43</v>
      </c>
      <c r="L35815" s="36">
        <v>7.4652777777777776E-2</v>
      </c>
      <c r="M35815" s="35" t="s">
        <v>455</v>
      </c>
      <c r="N35815" s="39">
        <v>2742.5959273027001</v>
      </c>
      <c r="O35815" s="92">
        <v>44896</v>
      </c>
      <c r="P35815" s="92">
        <f t="shared" si="1291"/>
        <v>44878</v>
      </c>
      <c r="Q35815" s="92">
        <f t="shared" si="1292"/>
        <v>44891</v>
      </c>
    </row>
    <row r="35816" spans="1:17" x14ac:dyDescent="0.25">
      <c r="A35816" s="1" t="s">
        <v>724</v>
      </c>
      <c r="B35816" s="35" t="s">
        <v>441</v>
      </c>
      <c r="C35816" s="33">
        <v>11782.00006104</v>
      </c>
      <c r="D35816" s="35">
        <v>2416</v>
      </c>
      <c r="E35816" s="35">
        <v>15</v>
      </c>
      <c r="F35816" s="34">
        <v>9.0937749607683873</v>
      </c>
      <c r="H35816" s="35" t="s">
        <v>474</v>
      </c>
      <c r="I35816" s="35">
        <v>45494</v>
      </c>
      <c r="J35816" s="35">
        <v>224</v>
      </c>
      <c r="K35816" s="35">
        <v>15</v>
      </c>
      <c r="L35816" s="36">
        <v>6.6964285714285712E-2</v>
      </c>
      <c r="M35816" s="35" t="s">
        <v>474</v>
      </c>
      <c r="N35816" s="39">
        <v>1901.2052184646438</v>
      </c>
      <c r="O35816" s="92">
        <v>44896</v>
      </c>
      <c r="P35816" s="92">
        <f t="shared" si="1291"/>
        <v>44878</v>
      </c>
      <c r="Q35816" s="92">
        <f t="shared" si="1292"/>
        <v>44891</v>
      </c>
    </row>
    <row r="35817" spans="1:17" x14ac:dyDescent="0.25">
      <c r="A35817" s="1" t="s">
        <v>723</v>
      </c>
      <c r="B35817" s="35" t="s">
        <v>450</v>
      </c>
      <c r="C35817" s="33">
        <v>101252.99990845</v>
      </c>
      <c r="D35817" s="35">
        <v>37172</v>
      </c>
      <c r="E35817" s="35">
        <v>131</v>
      </c>
      <c r="F35817" s="34">
        <v>9.2413487655707094</v>
      </c>
      <c r="H35817" s="35" t="s">
        <v>455</v>
      </c>
      <c r="I35817" s="35">
        <v>536970</v>
      </c>
      <c r="J35817" s="35">
        <v>3052</v>
      </c>
      <c r="K35817" s="35">
        <v>156</v>
      </c>
      <c r="L35817" s="36">
        <v>5.1114023591087812E-2</v>
      </c>
      <c r="M35817" s="35" t="s">
        <v>474</v>
      </c>
      <c r="N35817" s="39">
        <v>3014.2316798114912</v>
      </c>
      <c r="O35817" s="92">
        <v>44896</v>
      </c>
      <c r="P35817" s="92">
        <f t="shared" si="1291"/>
        <v>44878</v>
      </c>
      <c r="Q35817" s="92">
        <f t="shared" si="1292"/>
        <v>44891</v>
      </c>
    </row>
    <row r="35818" spans="1:17" x14ac:dyDescent="0.25">
      <c r="A35818" s="1" t="s">
        <v>722</v>
      </c>
      <c r="B35818" s="35" t="s">
        <v>450</v>
      </c>
      <c r="C35818" s="33">
        <v>13000.000038149999</v>
      </c>
      <c r="D35818" s="35">
        <v>3686</v>
      </c>
      <c r="E35818" s="35">
        <v>21</v>
      </c>
      <c r="F35818" s="34">
        <v>11.538461504600592</v>
      </c>
      <c r="H35818" s="35" t="s">
        <v>455</v>
      </c>
      <c r="I35818" s="35">
        <v>69189</v>
      </c>
      <c r="J35818" s="35">
        <v>327</v>
      </c>
      <c r="K35818" s="35">
        <v>22</v>
      </c>
      <c r="L35818" s="36">
        <v>6.7278287461773695E-2</v>
      </c>
      <c r="M35818" s="35" t="s">
        <v>474</v>
      </c>
      <c r="N35818" s="39">
        <v>2515.3846080029293</v>
      </c>
      <c r="O35818" s="92">
        <v>44896</v>
      </c>
      <c r="P35818" s="92">
        <f t="shared" si="1291"/>
        <v>44878</v>
      </c>
      <c r="Q35818" s="92">
        <f t="shared" si="1292"/>
        <v>44891</v>
      </c>
    </row>
    <row r="35819" spans="1:17" x14ac:dyDescent="0.25">
      <c r="A35819" s="1" t="s">
        <v>721</v>
      </c>
      <c r="B35819" s="35" t="s">
        <v>446</v>
      </c>
      <c r="C35819" s="33">
        <v>66263.000274659993</v>
      </c>
      <c r="D35819" s="35">
        <v>18974</v>
      </c>
      <c r="E35819" s="35">
        <v>81</v>
      </c>
      <c r="F35819" s="34">
        <v>8.731440263393619</v>
      </c>
      <c r="H35819" s="35" t="s">
        <v>455</v>
      </c>
      <c r="I35819" s="35">
        <v>400618</v>
      </c>
      <c r="J35819" s="35">
        <v>1526</v>
      </c>
      <c r="K35819" s="35">
        <v>89</v>
      </c>
      <c r="L35819" s="36">
        <v>5.8322411533420708E-2</v>
      </c>
      <c r="M35819" s="35" t="s">
        <v>474</v>
      </c>
      <c r="N35819" s="39">
        <v>2302.9443183597682</v>
      </c>
      <c r="O35819" s="92">
        <v>44896</v>
      </c>
      <c r="P35819" s="92">
        <f t="shared" si="1291"/>
        <v>44878</v>
      </c>
      <c r="Q35819" s="92">
        <f t="shared" si="1292"/>
        <v>44891</v>
      </c>
    </row>
    <row r="35820" spans="1:17" x14ac:dyDescent="0.25">
      <c r="A35820" s="1" t="s">
        <v>720</v>
      </c>
      <c r="B35820" s="35" t="s">
        <v>450</v>
      </c>
      <c r="C35820" s="33">
        <v>5395.0000228899999</v>
      </c>
      <c r="D35820" s="35">
        <v>860</v>
      </c>
      <c r="E35820" s="35" t="s">
        <v>487</v>
      </c>
      <c r="F35820" s="34">
        <v>3.9719316659228761</v>
      </c>
      <c r="H35820" s="35" t="s">
        <v>455</v>
      </c>
      <c r="I35820" s="35">
        <v>25205</v>
      </c>
      <c r="J35820" s="35">
        <v>146</v>
      </c>
      <c r="K35820" s="35">
        <v>3</v>
      </c>
      <c r="L35820" s="36">
        <v>2.0547945205479451E-2</v>
      </c>
      <c r="M35820" s="35" t="s">
        <v>455</v>
      </c>
      <c r="N35820" s="39">
        <v>2706.2094417154526</v>
      </c>
      <c r="O35820" s="92">
        <v>44896</v>
      </c>
      <c r="P35820" s="92">
        <f t="shared" si="1291"/>
        <v>44878</v>
      </c>
      <c r="Q35820" s="92">
        <f t="shared" si="1292"/>
        <v>44891</v>
      </c>
    </row>
    <row r="35821" spans="1:17" x14ac:dyDescent="0.25">
      <c r="A35821" s="1" t="s">
        <v>719</v>
      </c>
      <c r="B35821" s="35" t="s">
        <v>452</v>
      </c>
      <c r="C35821" s="33">
        <v>23860.000045780002</v>
      </c>
      <c r="D35821" s="35">
        <v>5106</v>
      </c>
      <c r="E35821" s="35">
        <v>30</v>
      </c>
      <c r="F35821" s="34">
        <v>8.9809603467965609</v>
      </c>
      <c r="H35821" s="35" t="s">
        <v>474</v>
      </c>
      <c r="I35821" s="35">
        <v>100592</v>
      </c>
      <c r="J35821" s="35">
        <v>368</v>
      </c>
      <c r="K35821" s="35">
        <v>30</v>
      </c>
      <c r="L35821" s="36">
        <v>8.1521739130434784E-2</v>
      </c>
      <c r="M35821" s="35" t="s">
        <v>474</v>
      </c>
      <c r="N35821" s="39">
        <v>1542.3302568898623</v>
      </c>
      <c r="O35821" s="92">
        <v>44896</v>
      </c>
      <c r="P35821" s="92">
        <f t="shared" si="1291"/>
        <v>44878</v>
      </c>
      <c r="Q35821" s="92">
        <f t="shared" si="1292"/>
        <v>44891</v>
      </c>
    </row>
    <row r="35822" spans="1:17" x14ac:dyDescent="0.25">
      <c r="A35822" s="1" t="s">
        <v>718</v>
      </c>
      <c r="B35822" s="35" t="s">
        <v>450</v>
      </c>
      <c r="C35822" s="33">
        <v>20441.000061039998</v>
      </c>
      <c r="D35822" s="35">
        <v>4636</v>
      </c>
      <c r="E35822" s="35">
        <v>37</v>
      </c>
      <c r="F35822" s="34">
        <v>12.929196883543666</v>
      </c>
      <c r="H35822" s="35" t="s">
        <v>474</v>
      </c>
      <c r="I35822" s="35">
        <v>120649</v>
      </c>
      <c r="J35822" s="35">
        <v>533</v>
      </c>
      <c r="K35822" s="35">
        <v>39</v>
      </c>
      <c r="L35822" s="36">
        <v>7.3170731707317069E-2</v>
      </c>
      <c r="M35822" s="35" t="s">
        <v>474</v>
      </c>
      <c r="N35822" s="39">
        <v>2607.5045174325096</v>
      </c>
      <c r="O35822" s="92">
        <v>44896</v>
      </c>
      <c r="P35822" s="92">
        <f t="shared" si="1291"/>
        <v>44878</v>
      </c>
      <c r="Q35822" s="92">
        <f t="shared" si="1292"/>
        <v>44891</v>
      </c>
    </row>
    <row r="35823" spans="1:17" x14ac:dyDescent="0.25">
      <c r="A35823" s="1" t="s">
        <v>717</v>
      </c>
      <c r="B35823" s="35" t="s">
        <v>443</v>
      </c>
      <c r="C35823" s="33">
        <v>5346.9999809299998</v>
      </c>
      <c r="D35823" s="35">
        <v>1452</v>
      </c>
      <c r="E35823" s="35" t="s">
        <v>487</v>
      </c>
      <c r="F35823" s="34">
        <v>2.6717251424469954</v>
      </c>
      <c r="H35823" s="35" t="s">
        <v>455</v>
      </c>
      <c r="I35823" s="35">
        <v>48196</v>
      </c>
      <c r="J35823" s="35">
        <v>127</v>
      </c>
      <c r="K35823" s="35">
        <v>2</v>
      </c>
      <c r="L35823" s="36">
        <v>1.5748031496062992E-2</v>
      </c>
      <c r="M35823" s="35" t="s">
        <v>455</v>
      </c>
      <c r="N35823" s="39">
        <v>2375.1636516353788</v>
      </c>
      <c r="O35823" s="92">
        <v>44896</v>
      </c>
      <c r="P35823" s="92">
        <f t="shared" si="1291"/>
        <v>44878</v>
      </c>
      <c r="Q35823" s="92">
        <f t="shared" si="1292"/>
        <v>44891</v>
      </c>
    </row>
    <row r="35824" spans="1:17" x14ac:dyDescent="0.25">
      <c r="A35824" s="1" t="s">
        <v>716</v>
      </c>
      <c r="B35824" s="35" t="s">
        <v>446</v>
      </c>
      <c r="C35824" s="33">
        <v>41792.999755860001</v>
      </c>
      <c r="D35824" s="35">
        <v>12711</v>
      </c>
      <c r="E35824" s="35">
        <v>44</v>
      </c>
      <c r="F35824" s="34">
        <v>7.5200563759878643</v>
      </c>
      <c r="H35824" s="35" t="s">
        <v>474</v>
      </c>
      <c r="I35824" s="35">
        <v>212547</v>
      </c>
      <c r="J35824" s="35">
        <v>879</v>
      </c>
      <c r="K35824" s="35">
        <v>48</v>
      </c>
      <c r="L35824" s="36">
        <v>5.4607508532423209E-2</v>
      </c>
      <c r="M35824" s="35" t="s">
        <v>474</v>
      </c>
      <c r="N35824" s="39">
        <v>2103.223040066061</v>
      </c>
      <c r="O35824" s="92">
        <v>44896</v>
      </c>
      <c r="P35824" s="92">
        <f t="shared" si="1291"/>
        <v>44878</v>
      </c>
      <c r="Q35824" s="92">
        <f t="shared" si="1292"/>
        <v>44891</v>
      </c>
    </row>
    <row r="35825" spans="1:17" x14ac:dyDescent="0.25">
      <c r="A35825" s="1" t="s">
        <v>715</v>
      </c>
      <c r="B35825" s="35" t="s">
        <v>443</v>
      </c>
      <c r="C35825" s="33">
        <v>25825</v>
      </c>
      <c r="D35825" s="35">
        <v>5243</v>
      </c>
      <c r="E35825" s="35">
        <v>20</v>
      </c>
      <c r="F35825" s="34">
        <v>5.5317383487761029</v>
      </c>
      <c r="H35825" s="35" t="s">
        <v>455</v>
      </c>
      <c r="I35825" s="35">
        <v>93195</v>
      </c>
      <c r="J35825" s="35">
        <v>476</v>
      </c>
      <c r="K35825" s="35">
        <v>24</v>
      </c>
      <c r="L35825" s="36">
        <v>5.0420168067226892E-2</v>
      </c>
      <c r="M35825" s="35" t="s">
        <v>455</v>
      </c>
      <c r="N35825" s="39">
        <v>1843.1752178121974</v>
      </c>
      <c r="O35825" s="92">
        <v>44896</v>
      </c>
      <c r="P35825" s="92">
        <f t="shared" si="1291"/>
        <v>44878</v>
      </c>
      <c r="Q35825" s="92">
        <f t="shared" si="1292"/>
        <v>44891</v>
      </c>
    </row>
    <row r="35826" spans="1:17" x14ac:dyDescent="0.25">
      <c r="A35826" s="1" t="s">
        <v>714</v>
      </c>
      <c r="B35826" s="35" t="s">
        <v>454</v>
      </c>
      <c r="C35826" s="33">
        <v>15060.00006104</v>
      </c>
      <c r="D35826" s="35">
        <v>3215</v>
      </c>
      <c r="E35826" s="35">
        <v>25</v>
      </c>
      <c r="F35826" s="34">
        <v>11.857332526404845</v>
      </c>
      <c r="H35826" s="35" t="s">
        <v>455</v>
      </c>
      <c r="I35826" s="35">
        <v>64877</v>
      </c>
      <c r="J35826" s="35">
        <v>461</v>
      </c>
      <c r="K35826" s="35">
        <v>28</v>
      </c>
      <c r="L35826" s="36">
        <v>6.0737527114967459E-2</v>
      </c>
      <c r="M35826" s="35" t="s">
        <v>455</v>
      </c>
      <c r="N35826" s="39">
        <v>3061.088965016675</v>
      </c>
      <c r="O35826" s="92">
        <v>44896</v>
      </c>
      <c r="P35826" s="92">
        <f t="shared" si="1291"/>
        <v>44878</v>
      </c>
      <c r="Q35826" s="92">
        <f t="shared" si="1292"/>
        <v>44891</v>
      </c>
    </row>
    <row r="35827" spans="1:17" x14ac:dyDescent="0.25">
      <c r="A35827" s="1" t="s">
        <v>713</v>
      </c>
      <c r="B35827" s="35" t="s">
        <v>443</v>
      </c>
      <c r="C35827" s="33">
        <v>6507.9999694799999</v>
      </c>
      <c r="D35827" s="35">
        <v>1540</v>
      </c>
      <c r="E35827" s="35">
        <v>8</v>
      </c>
      <c r="F35827" s="34">
        <v>8.7804021835948092</v>
      </c>
      <c r="H35827" s="35" t="s">
        <v>474</v>
      </c>
      <c r="I35827" s="35">
        <v>28305</v>
      </c>
      <c r="J35827" s="35">
        <v>124</v>
      </c>
      <c r="K35827" s="35">
        <v>9</v>
      </c>
      <c r="L35827" s="36">
        <v>7.2580645161290328E-2</v>
      </c>
      <c r="M35827" s="35" t="s">
        <v>474</v>
      </c>
      <c r="N35827" s="39">
        <v>1905.3472738400735</v>
      </c>
      <c r="O35827" s="92">
        <v>44896</v>
      </c>
      <c r="P35827" s="92">
        <f t="shared" si="1291"/>
        <v>44878</v>
      </c>
      <c r="Q35827" s="92">
        <f t="shared" si="1292"/>
        <v>44891</v>
      </c>
    </row>
    <row r="35828" spans="1:17" x14ac:dyDescent="0.25">
      <c r="A35828" s="1" t="s">
        <v>712</v>
      </c>
      <c r="B35828" s="35" t="s">
        <v>446</v>
      </c>
      <c r="C35828" s="33">
        <v>10746.00004578</v>
      </c>
      <c r="D35828" s="35">
        <v>2119</v>
      </c>
      <c r="E35828" s="35">
        <v>12</v>
      </c>
      <c r="F35828" s="34">
        <v>7.9763898519566894</v>
      </c>
      <c r="H35828" s="35" t="s">
        <v>455</v>
      </c>
      <c r="I35828" s="35">
        <v>52260</v>
      </c>
      <c r="J35828" s="35">
        <v>235</v>
      </c>
      <c r="K35828" s="35">
        <v>13</v>
      </c>
      <c r="L35828" s="36">
        <v>5.5319148936170209E-2</v>
      </c>
      <c r="M35828" s="35" t="s">
        <v>474</v>
      </c>
      <c r="N35828" s="39">
        <v>2186.8602177447924</v>
      </c>
      <c r="O35828" s="92">
        <v>44896</v>
      </c>
      <c r="P35828" s="92">
        <f t="shared" si="1291"/>
        <v>44878</v>
      </c>
      <c r="Q35828" s="92">
        <f t="shared" si="1292"/>
        <v>44891</v>
      </c>
    </row>
    <row r="35829" spans="1:17" x14ac:dyDescent="0.25">
      <c r="A35829" s="1" t="s">
        <v>711</v>
      </c>
      <c r="B35829" s="35" t="s">
        <v>444</v>
      </c>
      <c r="C35829" s="33">
        <v>12799.00004578</v>
      </c>
      <c r="D35829" s="35">
        <v>2211</v>
      </c>
      <c r="E35829" s="35">
        <v>7</v>
      </c>
      <c r="F35829" s="34">
        <v>3.9065551856518401</v>
      </c>
      <c r="H35829" s="35" t="s">
        <v>474</v>
      </c>
      <c r="I35829" s="35">
        <v>65222</v>
      </c>
      <c r="J35829" s="35">
        <v>271</v>
      </c>
      <c r="K35829" s="35">
        <v>12</v>
      </c>
      <c r="L35829" s="36">
        <v>4.4280442804428041E-2</v>
      </c>
      <c r="M35829" s="35" t="s">
        <v>474</v>
      </c>
      <c r="N35829" s="39">
        <v>2117.3529106232972</v>
      </c>
      <c r="O35829" s="92">
        <v>44896</v>
      </c>
      <c r="P35829" s="92">
        <f t="shared" si="1291"/>
        <v>44878</v>
      </c>
      <c r="Q35829" s="92">
        <f t="shared" si="1292"/>
        <v>44891</v>
      </c>
    </row>
    <row r="35830" spans="1:17" x14ac:dyDescent="0.25">
      <c r="A35830" s="1" t="s">
        <v>710</v>
      </c>
      <c r="B35830" s="35" t="s">
        <v>446</v>
      </c>
      <c r="C35830" s="33">
        <v>59658.999572749999</v>
      </c>
      <c r="D35830" s="35">
        <v>17401</v>
      </c>
      <c r="E35830" s="35">
        <v>70</v>
      </c>
      <c r="F35830" s="34">
        <v>8.3809652119674709</v>
      </c>
      <c r="H35830" s="35" t="s">
        <v>474</v>
      </c>
      <c r="I35830" s="35">
        <v>642633</v>
      </c>
      <c r="J35830" s="35">
        <v>1506</v>
      </c>
      <c r="K35830" s="35">
        <v>84</v>
      </c>
      <c r="L35830" s="36">
        <v>5.5776892430278883E-2</v>
      </c>
      <c r="M35830" s="35" t="s">
        <v>474</v>
      </c>
      <c r="N35830" s="39">
        <v>2524.3467218446026</v>
      </c>
      <c r="O35830" s="92">
        <v>44896</v>
      </c>
      <c r="P35830" s="92">
        <f t="shared" si="1291"/>
        <v>44878</v>
      </c>
      <c r="Q35830" s="92">
        <f t="shared" si="1292"/>
        <v>44891</v>
      </c>
    </row>
    <row r="35831" spans="1:17" x14ac:dyDescent="0.25">
      <c r="A35831" s="1" t="s">
        <v>709</v>
      </c>
      <c r="B35831" s="35" t="s">
        <v>444</v>
      </c>
      <c r="C35831" s="33">
        <v>13114.99995422</v>
      </c>
      <c r="D35831" s="35">
        <v>2674</v>
      </c>
      <c r="E35831" s="35">
        <v>8</v>
      </c>
      <c r="F35831" s="34">
        <v>4.3570611774550825</v>
      </c>
      <c r="H35831" s="35" t="s">
        <v>455</v>
      </c>
      <c r="I35831" s="35">
        <v>60069</v>
      </c>
      <c r="J35831" s="35">
        <v>315</v>
      </c>
      <c r="K35831" s="35">
        <v>9</v>
      </c>
      <c r="L35831" s="36">
        <v>2.8571428571428571E-2</v>
      </c>
      <c r="M35831" s="35" t="s">
        <v>455</v>
      </c>
      <c r="N35831" s="39">
        <v>2401.8299740721141</v>
      </c>
      <c r="O35831" s="92">
        <v>44896</v>
      </c>
      <c r="P35831" s="92">
        <f t="shared" si="1291"/>
        <v>44878</v>
      </c>
      <c r="Q35831" s="92">
        <f t="shared" si="1292"/>
        <v>44891</v>
      </c>
    </row>
    <row r="35832" spans="1:17" x14ac:dyDescent="0.25">
      <c r="A35832" s="1" t="s">
        <v>708</v>
      </c>
      <c r="B35832" s="35" t="s">
        <v>446</v>
      </c>
      <c r="C35832" s="33">
        <v>29816.99987793</v>
      </c>
      <c r="D35832" s="35">
        <v>7447</v>
      </c>
      <c r="E35832" s="35">
        <v>41</v>
      </c>
      <c r="F35832" s="34">
        <v>9.8218178910048675</v>
      </c>
      <c r="H35832" s="35" t="s">
        <v>474</v>
      </c>
      <c r="I35832" s="35">
        <v>193554</v>
      </c>
      <c r="J35832" s="35">
        <v>642</v>
      </c>
      <c r="K35832" s="35">
        <v>48</v>
      </c>
      <c r="L35832" s="36">
        <v>7.476635514018691E-2</v>
      </c>
      <c r="M35832" s="35" t="s">
        <v>455</v>
      </c>
      <c r="N35832" s="39">
        <v>2153.1341269354089</v>
      </c>
      <c r="O35832" s="92">
        <v>44896</v>
      </c>
      <c r="P35832" s="92">
        <f t="shared" si="1291"/>
        <v>44878</v>
      </c>
      <c r="Q35832" s="92">
        <f t="shared" si="1292"/>
        <v>44891</v>
      </c>
    </row>
    <row r="35833" spans="1:17" x14ac:dyDescent="0.25">
      <c r="A35833" s="1" t="s">
        <v>707</v>
      </c>
      <c r="B35833" s="35" t="s">
        <v>441</v>
      </c>
      <c r="C35833" s="33">
        <v>6228.0000076300003</v>
      </c>
      <c r="D35833" s="35">
        <v>1218</v>
      </c>
      <c r="E35833" s="35">
        <v>6</v>
      </c>
      <c r="F35833" s="34">
        <v>6.8813652544377062</v>
      </c>
      <c r="H35833" s="35" t="s">
        <v>455</v>
      </c>
      <c r="I35833" s="35">
        <v>23724</v>
      </c>
      <c r="J35833" s="35">
        <v>132</v>
      </c>
      <c r="K35833" s="35">
        <v>8</v>
      </c>
      <c r="L35833" s="36">
        <v>6.0606060606060608E-2</v>
      </c>
      <c r="M35833" s="35" t="s">
        <v>455</v>
      </c>
      <c r="N35833" s="39">
        <v>2119.4604983668137</v>
      </c>
      <c r="O35833" s="92">
        <v>44896</v>
      </c>
      <c r="P35833" s="92">
        <f t="shared" si="1291"/>
        <v>44878</v>
      </c>
      <c r="Q35833" s="92">
        <f t="shared" si="1292"/>
        <v>44891</v>
      </c>
    </row>
    <row r="35834" spans="1:17" x14ac:dyDescent="0.25">
      <c r="A35834" s="1" t="s">
        <v>706</v>
      </c>
      <c r="B35834" s="35" t="s">
        <v>450</v>
      </c>
      <c r="C35834" s="33">
        <v>6722.9999580399999</v>
      </c>
      <c r="D35834" s="35">
        <v>1182</v>
      </c>
      <c r="E35834" s="35">
        <v>12</v>
      </c>
      <c r="F35834" s="34">
        <v>12.749410419344187</v>
      </c>
      <c r="H35834" s="35" t="s">
        <v>474</v>
      </c>
      <c r="I35834" s="35">
        <v>24794</v>
      </c>
      <c r="J35834" s="35">
        <v>127</v>
      </c>
      <c r="K35834" s="35">
        <v>16</v>
      </c>
      <c r="L35834" s="36">
        <v>0.12598425196850394</v>
      </c>
      <c r="M35834" s="35" t="s">
        <v>474</v>
      </c>
      <c r="N35834" s="39">
        <v>1889.0376437994971</v>
      </c>
      <c r="O35834" s="92">
        <v>44896</v>
      </c>
      <c r="P35834" s="92">
        <f t="shared" si="1291"/>
        <v>44878</v>
      </c>
      <c r="Q35834" s="92">
        <f t="shared" si="1292"/>
        <v>44891</v>
      </c>
    </row>
    <row r="35835" spans="1:17" x14ac:dyDescent="0.25">
      <c r="A35835" s="1" t="s">
        <v>705</v>
      </c>
      <c r="B35835" s="35" t="s">
        <v>450</v>
      </c>
      <c r="C35835" s="33">
        <v>53059.00027466</v>
      </c>
      <c r="D35835" s="35">
        <v>18909</v>
      </c>
      <c r="E35835" s="35">
        <v>94</v>
      </c>
      <c r="F35835" s="34">
        <v>12.654376598747062</v>
      </c>
      <c r="H35835" s="35" t="s">
        <v>474</v>
      </c>
      <c r="I35835" s="35">
        <v>272005</v>
      </c>
      <c r="J35835" s="35">
        <v>1198</v>
      </c>
      <c r="K35835" s="35">
        <v>109</v>
      </c>
      <c r="L35835" s="36">
        <v>9.098497495826377E-2</v>
      </c>
      <c r="M35835" s="35" t="s">
        <v>474</v>
      </c>
      <c r="N35835" s="39">
        <v>2257.8638756828268</v>
      </c>
      <c r="O35835" s="92">
        <v>44896</v>
      </c>
      <c r="P35835" s="92">
        <f t="shared" si="1291"/>
        <v>44878</v>
      </c>
      <c r="Q35835" s="92">
        <f t="shared" si="1292"/>
        <v>44891</v>
      </c>
    </row>
    <row r="35836" spans="1:17" x14ac:dyDescent="0.25">
      <c r="A35836" s="1" t="s">
        <v>704</v>
      </c>
      <c r="B35836" s="35" t="s">
        <v>443</v>
      </c>
      <c r="C35836" s="33">
        <v>24244.99987793</v>
      </c>
      <c r="D35836" s="35">
        <v>6390</v>
      </c>
      <c r="E35836" s="35">
        <v>44</v>
      </c>
      <c r="F35836" s="34">
        <v>12.962908470533986</v>
      </c>
      <c r="H35836" s="35" t="s">
        <v>474</v>
      </c>
      <c r="I35836" s="35">
        <v>113151</v>
      </c>
      <c r="J35836" s="35">
        <v>554</v>
      </c>
      <c r="K35836" s="35">
        <v>57</v>
      </c>
      <c r="L35836" s="36">
        <v>0.10288808664259928</v>
      </c>
      <c r="M35836" s="35" t="s">
        <v>474</v>
      </c>
      <c r="N35836" s="39">
        <v>2285.0072294877637</v>
      </c>
      <c r="O35836" s="92">
        <v>44896</v>
      </c>
      <c r="P35836" s="92">
        <f t="shared" si="1291"/>
        <v>44878</v>
      </c>
      <c r="Q35836" s="92">
        <f t="shared" si="1292"/>
        <v>44891</v>
      </c>
    </row>
    <row r="35837" spans="1:17" x14ac:dyDescent="0.25">
      <c r="A35837" s="1" t="s">
        <v>703</v>
      </c>
      <c r="B35837" s="35" t="s">
        <v>447</v>
      </c>
      <c r="C35837" s="33">
        <v>384.99999689999999</v>
      </c>
      <c r="D35837" s="35">
        <v>35</v>
      </c>
      <c r="E35837" s="35">
        <v>0</v>
      </c>
      <c r="F35837" s="34">
        <v>0</v>
      </c>
      <c r="H35837" s="35" t="s">
        <v>459</v>
      </c>
      <c r="I35837" s="35">
        <v>837</v>
      </c>
      <c r="J35837" s="35">
        <v>3</v>
      </c>
      <c r="K35837" s="35">
        <v>0</v>
      </c>
      <c r="L35837" s="36">
        <v>0</v>
      </c>
      <c r="M35837" s="35" t="s">
        <v>459</v>
      </c>
      <c r="N35837" s="39">
        <v>779.22078549502453</v>
      </c>
      <c r="O35837" s="92">
        <v>44896</v>
      </c>
      <c r="P35837" s="92">
        <f t="shared" si="1291"/>
        <v>44878</v>
      </c>
      <c r="Q35837" s="92">
        <f t="shared" si="1292"/>
        <v>44891</v>
      </c>
    </row>
    <row r="35838" spans="1:17" x14ac:dyDescent="0.25">
      <c r="A35838" s="1" t="s">
        <v>702</v>
      </c>
      <c r="B35838" s="35" t="s">
        <v>450</v>
      </c>
      <c r="C35838" s="33">
        <v>9778.9999847399995</v>
      </c>
      <c r="D35838" s="35">
        <v>3593</v>
      </c>
      <c r="E35838" s="35">
        <v>9</v>
      </c>
      <c r="F35838" s="34">
        <v>6.5738536032346149</v>
      </c>
      <c r="H35838" s="35" t="s">
        <v>455</v>
      </c>
      <c r="I35838" s="35">
        <v>55860</v>
      </c>
      <c r="J35838" s="35">
        <v>246</v>
      </c>
      <c r="K35838" s="35">
        <v>9</v>
      </c>
      <c r="L35838" s="36">
        <v>3.6585365853658534E-2</v>
      </c>
      <c r="M35838" s="35" t="s">
        <v>455</v>
      </c>
      <c r="N35838" s="39">
        <v>2515.5946455044459</v>
      </c>
      <c r="O35838" s="92">
        <v>44896</v>
      </c>
      <c r="P35838" s="92">
        <f t="shared" si="1291"/>
        <v>44878</v>
      </c>
      <c r="Q35838" s="92">
        <f t="shared" si="1292"/>
        <v>44891</v>
      </c>
    </row>
    <row r="35839" spans="1:17" x14ac:dyDescent="0.25">
      <c r="A35839" s="1" t="s">
        <v>701</v>
      </c>
      <c r="B35839" s="35" t="s">
        <v>441</v>
      </c>
      <c r="C35839" s="33">
        <v>30378.999893190001</v>
      </c>
      <c r="D35839" s="35">
        <v>8155</v>
      </c>
      <c r="E35839" s="35">
        <v>56</v>
      </c>
      <c r="F35839" s="34">
        <v>13.166990401473592</v>
      </c>
      <c r="H35839" s="35" t="s">
        <v>455</v>
      </c>
      <c r="I35839" s="35">
        <v>135411</v>
      </c>
      <c r="J35839" s="35">
        <v>849</v>
      </c>
      <c r="K35839" s="35">
        <v>64</v>
      </c>
      <c r="L35839" s="36">
        <v>7.5382803297997639E-2</v>
      </c>
      <c r="M35839" s="35" t="s">
        <v>474</v>
      </c>
      <c r="N35839" s="39">
        <v>2794.6937127127699</v>
      </c>
      <c r="O35839" s="92">
        <v>44896</v>
      </c>
      <c r="P35839" s="92">
        <f t="shared" si="1291"/>
        <v>44878</v>
      </c>
      <c r="Q35839" s="92">
        <f t="shared" si="1292"/>
        <v>44891</v>
      </c>
    </row>
    <row r="35840" spans="1:17" x14ac:dyDescent="0.25">
      <c r="A35840" s="1" t="s">
        <v>700</v>
      </c>
      <c r="B35840" s="35" t="s">
        <v>441</v>
      </c>
      <c r="C35840" s="33">
        <v>13831.000015260001</v>
      </c>
      <c r="D35840" s="35">
        <v>3567</v>
      </c>
      <c r="E35840" s="35">
        <v>16</v>
      </c>
      <c r="F35840" s="34">
        <v>8.2630116520584718</v>
      </c>
      <c r="H35840" s="35" t="s">
        <v>474</v>
      </c>
      <c r="I35840" s="35">
        <v>63968</v>
      </c>
      <c r="J35840" s="35">
        <v>267</v>
      </c>
      <c r="K35840" s="35">
        <v>20</v>
      </c>
      <c r="L35840" s="36">
        <v>7.4906367041198504E-2</v>
      </c>
      <c r="M35840" s="35" t="s">
        <v>474</v>
      </c>
      <c r="N35840" s="39">
        <v>1930.4460972121603</v>
      </c>
      <c r="O35840" s="92">
        <v>44896</v>
      </c>
      <c r="P35840" s="92">
        <f t="shared" si="1291"/>
        <v>44878</v>
      </c>
      <c r="Q35840" s="92">
        <f t="shared" si="1292"/>
        <v>44891</v>
      </c>
    </row>
    <row r="35841" spans="1:17" x14ac:dyDescent="0.25">
      <c r="A35841" s="1" t="s">
        <v>699</v>
      </c>
      <c r="B35841" s="35" t="s">
        <v>444</v>
      </c>
      <c r="C35841" s="33">
        <v>8460.00005341</v>
      </c>
      <c r="D35841" s="35">
        <v>1484</v>
      </c>
      <c r="E35841" s="35">
        <v>9</v>
      </c>
      <c r="F35841" s="34">
        <v>7.5987841465559365</v>
      </c>
      <c r="H35841" s="35" t="s">
        <v>455</v>
      </c>
      <c r="I35841" s="35">
        <v>34136</v>
      </c>
      <c r="J35841" s="35">
        <v>188</v>
      </c>
      <c r="K35841" s="35">
        <v>10</v>
      </c>
      <c r="L35841" s="36">
        <v>5.3191489361702128E-2</v>
      </c>
      <c r="M35841" s="35" t="s">
        <v>455</v>
      </c>
      <c r="N35841" s="39">
        <v>2222.2222081928026</v>
      </c>
      <c r="O35841" s="92">
        <v>44896</v>
      </c>
      <c r="P35841" s="92">
        <f t="shared" si="1291"/>
        <v>44878</v>
      </c>
      <c r="Q35841" s="92">
        <f t="shared" si="1292"/>
        <v>44891</v>
      </c>
    </row>
    <row r="35842" spans="1:17" x14ac:dyDescent="0.25">
      <c r="A35842" s="1" t="s">
        <v>698</v>
      </c>
      <c r="B35842" s="35" t="s">
        <v>441</v>
      </c>
      <c r="C35842" s="33">
        <v>3174.0000066799998</v>
      </c>
      <c r="D35842" s="35">
        <v>716</v>
      </c>
      <c r="E35842" s="35" t="s">
        <v>487</v>
      </c>
      <c r="F35842" s="34">
        <v>9.0017103060167436</v>
      </c>
      <c r="H35842" s="35" t="s">
        <v>455</v>
      </c>
      <c r="I35842" s="35">
        <v>12050</v>
      </c>
      <c r="J35842" s="35">
        <v>55</v>
      </c>
      <c r="K35842" s="35">
        <v>4</v>
      </c>
      <c r="L35842" s="36">
        <v>7.2727272727272724E-2</v>
      </c>
      <c r="M35842" s="35" t="s">
        <v>455</v>
      </c>
      <c r="N35842" s="39">
        <v>1732.8292339082234</v>
      </c>
      <c r="O35842" s="92">
        <v>44896</v>
      </c>
      <c r="P35842" s="92">
        <f t="shared" si="1291"/>
        <v>44878</v>
      </c>
      <c r="Q35842" s="92">
        <f t="shared" si="1292"/>
        <v>44891</v>
      </c>
    </row>
    <row r="35843" spans="1:17" x14ac:dyDescent="0.25">
      <c r="A35843" s="1" t="s">
        <v>697</v>
      </c>
      <c r="B35843" s="35" t="s">
        <v>444</v>
      </c>
      <c r="C35843" s="33">
        <v>28630.000030520001</v>
      </c>
      <c r="D35843" s="35">
        <v>6930</v>
      </c>
      <c r="E35843" s="35">
        <v>20</v>
      </c>
      <c r="F35843" s="34">
        <v>4.9897709641933305</v>
      </c>
      <c r="H35843" s="35" t="s">
        <v>455</v>
      </c>
      <c r="I35843" s="35">
        <v>212973</v>
      </c>
      <c r="J35843" s="35">
        <v>604</v>
      </c>
      <c r="K35843" s="35">
        <v>24</v>
      </c>
      <c r="L35843" s="36">
        <v>3.9735099337748346E-2</v>
      </c>
      <c r="M35843" s="35" t="s">
        <v>455</v>
      </c>
      <c r="N35843" s="39">
        <v>2109.6751636609401</v>
      </c>
      <c r="O35843" s="92">
        <v>44896</v>
      </c>
      <c r="P35843" s="92">
        <f t="shared" si="1291"/>
        <v>44878</v>
      </c>
      <c r="Q35843" s="92">
        <f t="shared" si="1292"/>
        <v>44891</v>
      </c>
    </row>
    <row r="35844" spans="1:17" x14ac:dyDescent="0.25">
      <c r="A35844" s="1" t="s">
        <v>696</v>
      </c>
      <c r="B35844" s="35" t="s">
        <v>449</v>
      </c>
      <c r="C35844" s="33">
        <v>118.00000101000001</v>
      </c>
      <c r="D35844" s="35">
        <v>14</v>
      </c>
      <c r="E35844" s="35">
        <v>0</v>
      </c>
      <c r="F35844" s="34">
        <v>0</v>
      </c>
      <c r="H35844" s="35" t="s">
        <v>459</v>
      </c>
      <c r="I35844" s="35">
        <v>239</v>
      </c>
      <c r="J35844" s="35">
        <v>2</v>
      </c>
      <c r="K35844" s="35">
        <v>0</v>
      </c>
      <c r="L35844" s="36">
        <v>0</v>
      </c>
      <c r="M35844" s="35" t="s">
        <v>459</v>
      </c>
      <c r="N35844" s="39">
        <v>1694.9152397299627</v>
      </c>
      <c r="O35844" s="92">
        <v>44896</v>
      </c>
      <c r="P35844" s="92">
        <f t="shared" si="1291"/>
        <v>44878</v>
      </c>
      <c r="Q35844" s="92">
        <f t="shared" si="1292"/>
        <v>44891</v>
      </c>
    </row>
    <row r="35845" spans="1:17" x14ac:dyDescent="0.25">
      <c r="A35845" s="1" t="s">
        <v>695</v>
      </c>
      <c r="B35845" s="35" t="s">
        <v>448</v>
      </c>
      <c r="C35845" s="33">
        <v>8149.9999351500001</v>
      </c>
      <c r="D35845" s="35">
        <v>2200</v>
      </c>
      <c r="E35845" s="35">
        <v>12</v>
      </c>
      <c r="F35845" s="34">
        <v>10.517090355376567</v>
      </c>
      <c r="H35845" s="35" t="s">
        <v>455</v>
      </c>
      <c r="I35845" s="35">
        <v>35181</v>
      </c>
      <c r="J35845" s="35">
        <v>249</v>
      </c>
      <c r="K35845" s="35">
        <v>12</v>
      </c>
      <c r="L35845" s="36">
        <v>4.8192771084337352E-2</v>
      </c>
      <c r="M35845" s="35" t="s">
        <v>455</v>
      </c>
      <c r="N35845" s="39">
        <v>3055.2147482368928</v>
      </c>
      <c r="O35845" s="92">
        <v>44896</v>
      </c>
      <c r="P35845" s="92">
        <f t="shared" si="1291"/>
        <v>44878</v>
      </c>
      <c r="Q35845" s="92">
        <f t="shared" si="1292"/>
        <v>44891</v>
      </c>
    </row>
    <row r="35846" spans="1:17" x14ac:dyDescent="0.25">
      <c r="A35846" s="1" t="s">
        <v>694</v>
      </c>
      <c r="B35846" s="35" t="s">
        <v>449</v>
      </c>
      <c r="C35846" s="33">
        <v>8580.0000076300003</v>
      </c>
      <c r="D35846" s="35">
        <v>1738</v>
      </c>
      <c r="E35846" s="35">
        <v>14</v>
      </c>
      <c r="F35846" s="34">
        <v>11.655011644647116</v>
      </c>
      <c r="H35846" s="35" t="s">
        <v>459</v>
      </c>
      <c r="I35846" s="35">
        <v>45442</v>
      </c>
      <c r="J35846" s="35">
        <v>242</v>
      </c>
      <c r="K35846" s="35">
        <v>14</v>
      </c>
      <c r="L35846" s="36">
        <v>5.7851239669421489E-2</v>
      </c>
      <c r="M35846" s="35" t="s">
        <v>474</v>
      </c>
      <c r="N35846" s="39">
        <v>2820.5128180046022</v>
      </c>
      <c r="O35846" s="92">
        <v>44896</v>
      </c>
      <c r="P35846" s="92">
        <f t="shared" si="1291"/>
        <v>44878</v>
      </c>
      <c r="Q35846" s="92">
        <f t="shared" si="1292"/>
        <v>44891</v>
      </c>
    </row>
    <row r="35847" spans="1:17" x14ac:dyDescent="0.25">
      <c r="A35847" s="1" t="s">
        <v>693</v>
      </c>
      <c r="B35847" s="35" t="s">
        <v>453</v>
      </c>
      <c r="C35847" s="33">
        <v>1094.99999619</v>
      </c>
      <c r="D35847" s="35">
        <v>146</v>
      </c>
      <c r="E35847" s="35">
        <v>0</v>
      </c>
      <c r="F35847" s="34">
        <v>0</v>
      </c>
      <c r="H35847" s="35" t="s">
        <v>455</v>
      </c>
      <c r="I35847" s="35">
        <v>4133</v>
      </c>
      <c r="J35847" s="35">
        <v>14</v>
      </c>
      <c r="K35847" s="35">
        <v>1</v>
      </c>
      <c r="L35847" s="36">
        <v>7.1428571428571425E-2</v>
      </c>
      <c r="M35847" s="35" t="s">
        <v>455</v>
      </c>
      <c r="N35847" s="39">
        <v>1278.5388172340026</v>
      </c>
      <c r="O35847" s="92">
        <v>44896</v>
      </c>
      <c r="P35847" s="92">
        <f t="shared" si="1291"/>
        <v>44878</v>
      </c>
      <c r="Q35847" s="92">
        <f t="shared" si="1292"/>
        <v>44891</v>
      </c>
    </row>
    <row r="35848" spans="1:17" x14ac:dyDescent="0.25">
      <c r="A35848" s="1" t="s">
        <v>692</v>
      </c>
      <c r="B35848" s="35" t="s">
        <v>448</v>
      </c>
      <c r="C35848" s="33">
        <v>818.99999522999997</v>
      </c>
      <c r="D35848" s="35">
        <v>89</v>
      </c>
      <c r="E35848" s="35">
        <v>0</v>
      </c>
      <c r="F35848" s="34">
        <v>0</v>
      </c>
      <c r="H35848" s="35" t="s">
        <v>455</v>
      </c>
      <c r="I35848" s="35">
        <v>1504</v>
      </c>
      <c r="J35848" s="35">
        <v>9</v>
      </c>
      <c r="K35848" s="35">
        <v>0</v>
      </c>
      <c r="L35848" s="36">
        <v>0</v>
      </c>
      <c r="M35848" s="35" t="s">
        <v>455</v>
      </c>
      <c r="N35848" s="39">
        <v>1098.9011053012923</v>
      </c>
      <c r="O35848" s="92">
        <v>44896</v>
      </c>
      <c r="P35848" s="92">
        <f t="shared" ref="P35848:P35911" si="1293">O35848-18</f>
        <v>44878</v>
      </c>
      <c r="Q35848" s="92">
        <f t="shared" ref="Q35848:Q35911" si="1294">O35848-5</f>
        <v>44891</v>
      </c>
    </row>
    <row r="35849" spans="1:17" x14ac:dyDescent="0.25">
      <c r="A35849" s="1" t="s">
        <v>691</v>
      </c>
      <c r="B35849" s="35" t="s">
        <v>453</v>
      </c>
      <c r="C35849" s="33">
        <v>159.99999973000001</v>
      </c>
      <c r="D35849" s="35">
        <v>21</v>
      </c>
      <c r="E35849" s="35">
        <v>0</v>
      </c>
      <c r="F35849" s="34">
        <v>0</v>
      </c>
      <c r="H35849" s="35" t="s">
        <v>459</v>
      </c>
      <c r="I35849" s="35">
        <v>188</v>
      </c>
      <c r="J35849" s="35">
        <v>0</v>
      </c>
      <c r="K35849" s="35">
        <v>0</v>
      </c>
      <c r="L35849" s="36">
        <v>0</v>
      </c>
      <c r="M35849" s="35" t="s">
        <v>459</v>
      </c>
      <c r="N35849" s="39">
        <v>0</v>
      </c>
      <c r="O35849" s="92">
        <v>44896</v>
      </c>
      <c r="P35849" s="92">
        <f t="shared" si="1293"/>
        <v>44878</v>
      </c>
      <c r="Q35849" s="92">
        <f t="shared" si="1294"/>
        <v>44891</v>
      </c>
    </row>
    <row r="35850" spans="1:17" x14ac:dyDescent="0.25">
      <c r="A35850" s="1" t="s">
        <v>690</v>
      </c>
      <c r="B35850" s="35" t="s">
        <v>450</v>
      </c>
      <c r="C35850" s="33">
        <v>3333.9999809300002</v>
      </c>
      <c r="D35850" s="35">
        <v>810</v>
      </c>
      <c r="E35850" s="35" t="s">
        <v>487</v>
      </c>
      <c r="F35850" s="34">
        <v>6.427286008140304</v>
      </c>
      <c r="H35850" s="35" t="s">
        <v>455</v>
      </c>
      <c r="I35850" s="35">
        <v>20984</v>
      </c>
      <c r="J35850" s="35">
        <v>77</v>
      </c>
      <c r="K35850" s="35">
        <v>3</v>
      </c>
      <c r="L35850" s="36">
        <v>3.896103896103896E-2</v>
      </c>
      <c r="M35850" s="35" t="s">
        <v>455</v>
      </c>
      <c r="N35850" s="39">
        <v>2309.5381055917492</v>
      </c>
      <c r="O35850" s="92">
        <v>44896</v>
      </c>
      <c r="P35850" s="92">
        <f t="shared" si="1293"/>
        <v>44878</v>
      </c>
      <c r="Q35850" s="92">
        <f t="shared" si="1294"/>
        <v>44891</v>
      </c>
    </row>
    <row r="35851" spans="1:17" x14ac:dyDescent="0.25">
      <c r="A35851" s="1" t="s">
        <v>445</v>
      </c>
      <c r="B35851" s="35" t="s">
        <v>445</v>
      </c>
      <c r="C35851" s="33">
        <v>14255.000038149999</v>
      </c>
      <c r="D35851" s="35">
        <v>3786</v>
      </c>
      <c r="E35851" s="35">
        <v>5</v>
      </c>
      <c r="F35851" s="34">
        <v>2.5053865744444201</v>
      </c>
      <c r="H35851" s="35" t="s">
        <v>474</v>
      </c>
      <c r="I35851" s="35">
        <v>54297</v>
      </c>
      <c r="J35851" s="35">
        <v>288</v>
      </c>
      <c r="K35851" s="35">
        <v>5</v>
      </c>
      <c r="L35851" s="36">
        <v>1.7361111111111112E-2</v>
      </c>
      <c r="M35851" s="35" t="s">
        <v>474</v>
      </c>
      <c r="N35851" s="39">
        <v>2020.343733631981</v>
      </c>
      <c r="O35851" s="92">
        <v>44896</v>
      </c>
      <c r="P35851" s="92">
        <f t="shared" si="1293"/>
        <v>44878</v>
      </c>
      <c r="Q35851" s="92">
        <f t="shared" si="1294"/>
        <v>44891</v>
      </c>
    </row>
    <row r="35852" spans="1:17" x14ac:dyDescent="0.25">
      <c r="A35852" s="1" t="s">
        <v>689</v>
      </c>
      <c r="B35852" s="35" t="s">
        <v>446</v>
      </c>
      <c r="C35852" s="33">
        <v>37006.000030520001</v>
      </c>
      <c r="D35852" s="35">
        <v>7515</v>
      </c>
      <c r="E35852" s="35">
        <v>43</v>
      </c>
      <c r="F35852" s="34">
        <v>8.2998123787911933</v>
      </c>
      <c r="H35852" s="35" t="s">
        <v>455</v>
      </c>
      <c r="I35852" s="35">
        <v>215880</v>
      </c>
      <c r="J35852" s="35">
        <v>722</v>
      </c>
      <c r="K35852" s="35">
        <v>49</v>
      </c>
      <c r="L35852" s="36">
        <v>6.7867036011080337E-2</v>
      </c>
      <c r="M35852" s="35" t="s">
        <v>459</v>
      </c>
      <c r="N35852" s="39">
        <v>1951.0349656935205</v>
      </c>
      <c r="O35852" s="92">
        <v>44896</v>
      </c>
      <c r="P35852" s="92">
        <f t="shared" si="1293"/>
        <v>44878</v>
      </c>
      <c r="Q35852" s="92">
        <f t="shared" si="1294"/>
        <v>44891</v>
      </c>
    </row>
    <row r="35853" spans="1:17" x14ac:dyDescent="0.25">
      <c r="A35853" s="1" t="s">
        <v>688</v>
      </c>
      <c r="B35853" s="35" t="s">
        <v>444</v>
      </c>
      <c r="C35853" s="33">
        <v>32090.999816889998</v>
      </c>
      <c r="D35853" s="35">
        <v>6527</v>
      </c>
      <c r="E35853" s="35">
        <v>40</v>
      </c>
      <c r="F35853" s="34">
        <v>8.903252854213342</v>
      </c>
      <c r="H35853" s="35" t="s">
        <v>474</v>
      </c>
      <c r="I35853" s="35">
        <v>230514</v>
      </c>
      <c r="J35853" s="35">
        <v>1072</v>
      </c>
      <c r="K35853" s="35">
        <v>43</v>
      </c>
      <c r="L35853" s="36">
        <v>4.0111940298507461E-2</v>
      </c>
      <c r="M35853" s="35" t="s">
        <v>474</v>
      </c>
      <c r="N35853" s="39">
        <v>3340.5004709008458</v>
      </c>
      <c r="O35853" s="92">
        <v>44896</v>
      </c>
      <c r="P35853" s="92">
        <f t="shared" si="1293"/>
        <v>44878</v>
      </c>
      <c r="Q35853" s="92">
        <f t="shared" si="1294"/>
        <v>44891</v>
      </c>
    </row>
    <row r="35854" spans="1:17" x14ac:dyDescent="0.25">
      <c r="A35854" s="1" t="s">
        <v>687</v>
      </c>
      <c r="B35854" s="35" t="s">
        <v>453</v>
      </c>
      <c r="C35854" s="33">
        <v>250.00000166999999</v>
      </c>
      <c r="D35854" s="35">
        <v>28</v>
      </c>
      <c r="E35854" s="35" t="s">
        <v>487</v>
      </c>
      <c r="F35854" s="34">
        <v>28.571428380571433</v>
      </c>
      <c r="H35854" s="35" t="s">
        <v>459</v>
      </c>
      <c r="I35854" s="35">
        <v>454</v>
      </c>
      <c r="J35854" s="35">
        <v>3</v>
      </c>
      <c r="K35854" s="35">
        <v>1</v>
      </c>
      <c r="L35854" s="36">
        <v>0.33333333333333331</v>
      </c>
      <c r="M35854" s="35" t="s">
        <v>474</v>
      </c>
      <c r="N35854" s="39">
        <v>1199.9999919840002</v>
      </c>
      <c r="O35854" s="92">
        <v>44896</v>
      </c>
      <c r="P35854" s="92">
        <f t="shared" si="1293"/>
        <v>44878</v>
      </c>
      <c r="Q35854" s="92">
        <f t="shared" si="1294"/>
        <v>44891</v>
      </c>
    </row>
    <row r="35855" spans="1:17" x14ac:dyDescent="0.25">
      <c r="A35855" s="1" t="s">
        <v>686</v>
      </c>
      <c r="B35855" s="35" t="s">
        <v>452</v>
      </c>
      <c r="C35855" s="33">
        <v>101079.00042724999</v>
      </c>
      <c r="D35855" s="35">
        <v>37802</v>
      </c>
      <c r="E35855" s="35">
        <v>139</v>
      </c>
      <c r="F35855" s="34">
        <v>9.822585687041256</v>
      </c>
      <c r="H35855" s="35" t="s">
        <v>455</v>
      </c>
      <c r="I35855" s="35">
        <v>495604</v>
      </c>
      <c r="J35855" s="35">
        <v>2085</v>
      </c>
      <c r="K35855" s="35">
        <v>156</v>
      </c>
      <c r="L35855" s="36">
        <v>7.4820143884892082E-2</v>
      </c>
      <c r="M35855" s="35" t="s">
        <v>455</v>
      </c>
      <c r="N35855" s="39">
        <v>2062.7429942786639</v>
      </c>
      <c r="O35855" s="92">
        <v>44896</v>
      </c>
      <c r="P35855" s="92">
        <f t="shared" si="1293"/>
        <v>44878</v>
      </c>
      <c r="Q35855" s="92">
        <f t="shared" si="1294"/>
        <v>44891</v>
      </c>
    </row>
    <row r="35856" spans="1:17" x14ac:dyDescent="0.25">
      <c r="A35856" s="1" t="s">
        <v>685</v>
      </c>
      <c r="B35856" s="35" t="s">
        <v>441</v>
      </c>
      <c r="C35856" s="33">
        <v>996.00000166999996</v>
      </c>
      <c r="D35856" s="35">
        <v>149</v>
      </c>
      <c r="E35856" s="35" t="s">
        <v>487</v>
      </c>
      <c r="F35856" s="34">
        <v>7.171543304097054</v>
      </c>
      <c r="H35856" s="35" t="s">
        <v>474</v>
      </c>
      <c r="I35856" s="35">
        <v>3435</v>
      </c>
      <c r="J35856" s="35">
        <v>10</v>
      </c>
      <c r="K35856" s="35">
        <v>1</v>
      </c>
      <c r="L35856" s="36">
        <v>0.1</v>
      </c>
      <c r="M35856" s="35" t="s">
        <v>474</v>
      </c>
      <c r="N35856" s="39">
        <v>1004.0160625735875</v>
      </c>
      <c r="O35856" s="92">
        <v>44896</v>
      </c>
      <c r="P35856" s="92">
        <f t="shared" si="1293"/>
        <v>44878</v>
      </c>
      <c r="Q35856" s="92">
        <f t="shared" si="1294"/>
        <v>44891</v>
      </c>
    </row>
    <row r="35857" spans="1:17" x14ac:dyDescent="0.25">
      <c r="A35857" s="1" t="s">
        <v>684</v>
      </c>
      <c r="B35857" s="35" t="s">
        <v>453</v>
      </c>
      <c r="C35857" s="33">
        <v>1528.00000381</v>
      </c>
      <c r="D35857" s="35">
        <v>192</v>
      </c>
      <c r="E35857" s="35" t="s">
        <v>487</v>
      </c>
      <c r="F35857" s="34">
        <v>4.674644715344729</v>
      </c>
      <c r="H35857" s="35" t="s">
        <v>459</v>
      </c>
      <c r="I35857" s="35">
        <v>4237</v>
      </c>
      <c r="J35857" s="35">
        <v>22</v>
      </c>
      <c r="K35857" s="35">
        <v>1</v>
      </c>
      <c r="L35857" s="36">
        <v>4.5454545454545456E-2</v>
      </c>
      <c r="M35857" s="35" t="s">
        <v>474</v>
      </c>
      <c r="N35857" s="39">
        <v>1439.7905723261767</v>
      </c>
      <c r="O35857" s="92">
        <v>44896</v>
      </c>
      <c r="P35857" s="92">
        <f t="shared" si="1293"/>
        <v>44878</v>
      </c>
      <c r="Q35857" s="92">
        <f t="shared" si="1294"/>
        <v>44891</v>
      </c>
    </row>
    <row r="35858" spans="1:17" x14ac:dyDescent="0.25">
      <c r="A35858" s="1" t="s">
        <v>683</v>
      </c>
      <c r="B35858" s="35" t="s">
        <v>449</v>
      </c>
      <c r="C35858" s="33">
        <v>982.99999880999997</v>
      </c>
      <c r="D35858" s="35">
        <v>143</v>
      </c>
      <c r="E35858" s="35" t="s">
        <v>487</v>
      </c>
      <c r="F35858" s="34">
        <v>7.2663857085494836</v>
      </c>
      <c r="H35858" s="35" t="s">
        <v>474</v>
      </c>
      <c r="I35858" s="35">
        <v>4220</v>
      </c>
      <c r="J35858" s="35">
        <v>15</v>
      </c>
      <c r="K35858" s="35">
        <v>1</v>
      </c>
      <c r="L35858" s="36">
        <v>6.6666666666666666E-2</v>
      </c>
      <c r="M35858" s="35" t="s">
        <v>474</v>
      </c>
      <c r="N35858" s="39">
        <v>1525.9409987953916</v>
      </c>
      <c r="O35858" s="92">
        <v>44896</v>
      </c>
      <c r="P35858" s="92">
        <f t="shared" si="1293"/>
        <v>44878</v>
      </c>
      <c r="Q35858" s="92">
        <f t="shared" si="1294"/>
        <v>44891</v>
      </c>
    </row>
    <row r="35859" spans="1:17" x14ac:dyDescent="0.25">
      <c r="A35859" s="1" t="s">
        <v>682</v>
      </c>
      <c r="B35859" s="35" t="s">
        <v>450</v>
      </c>
      <c r="C35859" s="33">
        <v>6716.0000381500004</v>
      </c>
      <c r="D35859" s="35">
        <v>994</v>
      </c>
      <c r="E35859" s="35" t="s">
        <v>487</v>
      </c>
      <c r="F35859" s="34">
        <v>4.2542329376309684</v>
      </c>
      <c r="H35859" s="35" t="s">
        <v>455</v>
      </c>
      <c r="I35859" s="35">
        <v>29520</v>
      </c>
      <c r="J35859" s="35">
        <v>101</v>
      </c>
      <c r="K35859" s="35">
        <v>4</v>
      </c>
      <c r="L35859" s="36">
        <v>3.9603960396039604E-2</v>
      </c>
      <c r="M35859" s="35" t="s">
        <v>455</v>
      </c>
      <c r="N35859" s="39">
        <v>1503.8713434525473</v>
      </c>
      <c r="O35859" s="92">
        <v>44896</v>
      </c>
      <c r="P35859" s="92">
        <f t="shared" si="1293"/>
        <v>44878</v>
      </c>
      <c r="Q35859" s="92">
        <f t="shared" si="1294"/>
        <v>44891</v>
      </c>
    </row>
    <row r="35860" spans="1:17" x14ac:dyDescent="0.25">
      <c r="A35860" s="1" t="s">
        <v>681</v>
      </c>
      <c r="B35860" s="35" t="s">
        <v>450</v>
      </c>
      <c r="C35860" s="33">
        <v>18288.999984739999</v>
      </c>
      <c r="D35860" s="35">
        <v>3003</v>
      </c>
      <c r="E35860" s="35">
        <v>35</v>
      </c>
      <c r="F35860" s="34">
        <v>13.669418787719136</v>
      </c>
      <c r="H35860" s="35" t="s">
        <v>474</v>
      </c>
      <c r="I35860" s="35">
        <v>82772</v>
      </c>
      <c r="J35860" s="35">
        <v>378</v>
      </c>
      <c r="K35860" s="35">
        <v>35</v>
      </c>
      <c r="L35860" s="36">
        <v>9.2592592592592587E-2</v>
      </c>
      <c r="M35860" s="35" t="s">
        <v>474</v>
      </c>
      <c r="N35860" s="39">
        <v>2066.8161207031339</v>
      </c>
      <c r="O35860" s="92">
        <v>44896</v>
      </c>
      <c r="P35860" s="92">
        <f t="shared" si="1293"/>
        <v>44878</v>
      </c>
      <c r="Q35860" s="92">
        <f t="shared" si="1294"/>
        <v>44891</v>
      </c>
    </row>
    <row r="35861" spans="1:17" x14ac:dyDescent="0.25">
      <c r="A35861" s="1" t="s">
        <v>680</v>
      </c>
      <c r="B35861" s="35" t="s">
        <v>446</v>
      </c>
      <c r="C35861" s="33">
        <v>88923.000366210006</v>
      </c>
      <c r="D35861" s="35">
        <v>17491</v>
      </c>
      <c r="E35861" s="35">
        <v>83</v>
      </c>
      <c r="F35861" s="34">
        <v>6.6670843360614231</v>
      </c>
      <c r="H35861" s="35" t="s">
        <v>455</v>
      </c>
      <c r="I35861" s="35">
        <v>1020310</v>
      </c>
      <c r="J35861" s="35">
        <v>2592</v>
      </c>
      <c r="K35861" s="35">
        <v>101</v>
      </c>
      <c r="L35861" s="36">
        <v>3.8966049382716049E-2</v>
      </c>
      <c r="M35861" s="35" t="s">
        <v>459</v>
      </c>
      <c r="N35861" s="39">
        <v>2914.8814022529746</v>
      </c>
      <c r="O35861" s="92">
        <v>44896</v>
      </c>
      <c r="P35861" s="92">
        <f t="shared" si="1293"/>
        <v>44878</v>
      </c>
      <c r="Q35861" s="92">
        <f t="shared" si="1294"/>
        <v>44891</v>
      </c>
    </row>
    <row r="35862" spans="1:17" x14ac:dyDescent="0.25">
      <c r="A35862" s="1" t="s">
        <v>444</v>
      </c>
      <c r="B35862" s="35" t="s">
        <v>444</v>
      </c>
      <c r="C35862" s="33">
        <v>11662.0001297</v>
      </c>
      <c r="D35862" s="35">
        <v>2370</v>
      </c>
      <c r="E35862" s="35">
        <v>7</v>
      </c>
      <c r="F35862" s="34">
        <v>4.287429209734217</v>
      </c>
      <c r="H35862" s="35" t="s">
        <v>474</v>
      </c>
      <c r="I35862" s="35">
        <v>45507</v>
      </c>
      <c r="J35862" s="35">
        <v>183</v>
      </c>
      <c r="K35862" s="35">
        <v>8</v>
      </c>
      <c r="L35862" s="36">
        <v>4.3715846994535519E-2</v>
      </c>
      <c r="M35862" s="35" t="s">
        <v>474</v>
      </c>
      <c r="N35862" s="39">
        <v>1569.1990907627232</v>
      </c>
      <c r="O35862" s="92">
        <v>44896</v>
      </c>
      <c r="P35862" s="92">
        <f t="shared" si="1293"/>
        <v>44878</v>
      </c>
      <c r="Q35862" s="92">
        <f t="shared" si="1294"/>
        <v>44891</v>
      </c>
    </row>
    <row r="35863" spans="1:17" x14ac:dyDescent="0.25">
      <c r="A35863" s="1" t="s">
        <v>679</v>
      </c>
      <c r="B35863" s="35" t="s">
        <v>453</v>
      </c>
      <c r="C35863" s="33">
        <v>12961.000015260001</v>
      </c>
      <c r="D35863" s="35">
        <v>3437</v>
      </c>
      <c r="E35863" s="35">
        <v>14</v>
      </c>
      <c r="F35863" s="34">
        <v>7.7154540453870961</v>
      </c>
      <c r="H35863" s="35" t="s">
        <v>474</v>
      </c>
      <c r="I35863" s="35">
        <v>89088</v>
      </c>
      <c r="J35863" s="35">
        <v>449</v>
      </c>
      <c r="K35863" s="35">
        <v>14</v>
      </c>
      <c r="L35863" s="36">
        <v>3.1180400890868598E-2</v>
      </c>
      <c r="M35863" s="35" t="s">
        <v>474</v>
      </c>
      <c r="N35863" s="39">
        <v>3464.238866378807</v>
      </c>
      <c r="O35863" s="92">
        <v>44896</v>
      </c>
      <c r="P35863" s="92">
        <f t="shared" si="1293"/>
        <v>44878</v>
      </c>
      <c r="Q35863" s="92">
        <f t="shared" si="1294"/>
        <v>44891</v>
      </c>
    </row>
    <row r="35864" spans="1:17" x14ac:dyDescent="0.25">
      <c r="A35864" s="1" t="s">
        <v>678</v>
      </c>
      <c r="B35864" s="35" t="s">
        <v>450</v>
      </c>
      <c r="C35864" s="33">
        <v>30914.999969479999</v>
      </c>
      <c r="D35864" s="35">
        <v>8310</v>
      </c>
      <c r="E35864" s="35">
        <v>40</v>
      </c>
      <c r="F35864" s="34">
        <v>9.2419306484343995</v>
      </c>
      <c r="H35864" s="35" t="s">
        <v>455</v>
      </c>
      <c r="I35864" s="35">
        <v>288927</v>
      </c>
      <c r="J35864" s="35">
        <v>718</v>
      </c>
      <c r="K35864" s="35">
        <v>44</v>
      </c>
      <c r="L35864" s="36">
        <v>6.1281337047353758E-2</v>
      </c>
      <c r="M35864" s="35" t="s">
        <v>474</v>
      </c>
      <c r="N35864" s="39">
        <v>2322.4971719515647</v>
      </c>
      <c r="O35864" s="92">
        <v>44896</v>
      </c>
      <c r="P35864" s="92">
        <f t="shared" si="1293"/>
        <v>44878</v>
      </c>
      <c r="Q35864" s="92">
        <f t="shared" si="1294"/>
        <v>44891</v>
      </c>
    </row>
    <row r="35865" spans="1:17" x14ac:dyDescent="0.25">
      <c r="A35865" s="1" t="s">
        <v>677</v>
      </c>
      <c r="B35865" s="35" t="s">
        <v>452</v>
      </c>
      <c r="C35865" s="33">
        <v>30833.999816889998</v>
      </c>
      <c r="D35865" s="35">
        <v>6693</v>
      </c>
      <c r="E35865" s="35">
        <v>29</v>
      </c>
      <c r="F35865" s="34">
        <v>6.7180015039563594</v>
      </c>
      <c r="H35865" s="35" t="s">
        <v>474</v>
      </c>
      <c r="I35865" s="35">
        <v>111176</v>
      </c>
      <c r="J35865" s="35">
        <v>470</v>
      </c>
      <c r="K35865" s="35">
        <v>29</v>
      </c>
      <c r="L35865" s="36">
        <v>6.1702127659574467E-2</v>
      </c>
      <c r="M35865" s="35" t="s">
        <v>474</v>
      </c>
      <c r="N35865" s="39">
        <v>1524.2913757252707</v>
      </c>
      <c r="O35865" s="92">
        <v>44896</v>
      </c>
      <c r="P35865" s="92">
        <f t="shared" si="1293"/>
        <v>44878</v>
      </c>
      <c r="Q35865" s="92">
        <f t="shared" si="1294"/>
        <v>44891</v>
      </c>
    </row>
    <row r="35866" spans="1:17" x14ac:dyDescent="0.25">
      <c r="A35866" s="1" t="s">
        <v>676</v>
      </c>
      <c r="B35866" s="35" t="s">
        <v>441</v>
      </c>
      <c r="C35866" s="33">
        <v>4735.0000076300003</v>
      </c>
      <c r="D35866" s="35">
        <v>1000</v>
      </c>
      <c r="E35866" s="35" t="s">
        <v>487</v>
      </c>
      <c r="F35866" s="34">
        <v>1.5085231533996011</v>
      </c>
      <c r="H35866" s="35" t="s">
        <v>455</v>
      </c>
      <c r="I35866" s="35">
        <v>18605</v>
      </c>
      <c r="J35866" s="35">
        <v>100</v>
      </c>
      <c r="K35866" s="35">
        <v>1</v>
      </c>
      <c r="L35866" s="36">
        <v>0.01</v>
      </c>
      <c r="M35866" s="35" t="s">
        <v>455</v>
      </c>
      <c r="N35866" s="39">
        <v>2111.9324147594416</v>
      </c>
      <c r="O35866" s="92">
        <v>44896</v>
      </c>
      <c r="P35866" s="92">
        <f t="shared" si="1293"/>
        <v>44878</v>
      </c>
      <c r="Q35866" s="92">
        <f t="shared" si="1294"/>
        <v>44891</v>
      </c>
    </row>
    <row r="35867" spans="1:17" x14ac:dyDescent="0.25">
      <c r="A35867" s="1" t="s">
        <v>675</v>
      </c>
      <c r="B35867" s="35" t="s">
        <v>446</v>
      </c>
      <c r="C35867" s="33">
        <v>15553.99993134</v>
      </c>
      <c r="D35867" s="35">
        <v>4258</v>
      </c>
      <c r="E35867" s="35">
        <v>16</v>
      </c>
      <c r="F35867" s="34">
        <v>7.3476735752993161</v>
      </c>
      <c r="H35867" s="35" t="s">
        <v>455</v>
      </c>
      <c r="I35867" s="35">
        <v>82995</v>
      </c>
      <c r="J35867" s="35">
        <v>310</v>
      </c>
      <c r="K35867" s="35">
        <v>17</v>
      </c>
      <c r="L35867" s="36">
        <v>5.4838709677419356E-2</v>
      </c>
      <c r="M35867" s="35" t="s">
        <v>455</v>
      </c>
      <c r="N35867" s="39">
        <v>1993.0564572999392</v>
      </c>
      <c r="O35867" s="92">
        <v>44896</v>
      </c>
      <c r="P35867" s="92">
        <f t="shared" si="1293"/>
        <v>44878</v>
      </c>
      <c r="Q35867" s="92">
        <f t="shared" si="1294"/>
        <v>44891</v>
      </c>
    </row>
    <row r="35868" spans="1:17" x14ac:dyDescent="0.25">
      <c r="A35868" s="1" t="s">
        <v>674</v>
      </c>
      <c r="B35868" s="35" t="s">
        <v>447</v>
      </c>
      <c r="C35868" s="33">
        <v>29571.000015260001</v>
      </c>
      <c r="D35868" s="35">
        <v>6267</v>
      </c>
      <c r="E35868" s="35">
        <v>48</v>
      </c>
      <c r="F35868" s="34">
        <v>11.594370926928841</v>
      </c>
      <c r="H35868" s="35" t="s">
        <v>474</v>
      </c>
      <c r="I35868" s="35">
        <v>477695</v>
      </c>
      <c r="J35868" s="35">
        <v>2045</v>
      </c>
      <c r="K35868" s="35">
        <v>57</v>
      </c>
      <c r="L35868" s="36">
        <v>2.7872860635696821E-2</v>
      </c>
      <c r="M35868" s="35" t="s">
        <v>474</v>
      </c>
      <c r="N35868" s="39">
        <v>6915.559159124432</v>
      </c>
      <c r="O35868" s="92">
        <v>44896</v>
      </c>
      <c r="P35868" s="92">
        <f t="shared" si="1293"/>
        <v>44878</v>
      </c>
      <c r="Q35868" s="92">
        <f t="shared" si="1294"/>
        <v>44891</v>
      </c>
    </row>
    <row r="35869" spans="1:17" x14ac:dyDescent="0.25">
      <c r="A35869" s="1" t="s">
        <v>673</v>
      </c>
      <c r="B35869" s="35" t="s">
        <v>441</v>
      </c>
      <c r="C35869" s="33">
        <v>15740.99991608</v>
      </c>
      <c r="D35869" s="35">
        <v>3872</v>
      </c>
      <c r="E35869" s="35">
        <v>10</v>
      </c>
      <c r="F35869" s="34">
        <v>4.5377404109890493</v>
      </c>
      <c r="H35869" s="35" t="s">
        <v>455</v>
      </c>
      <c r="I35869" s="35">
        <v>87590</v>
      </c>
      <c r="J35869" s="35">
        <v>235</v>
      </c>
      <c r="K35869" s="35">
        <v>10</v>
      </c>
      <c r="L35869" s="36">
        <v>4.2553191489361701E-2</v>
      </c>
      <c r="M35869" s="35" t="s">
        <v>455</v>
      </c>
      <c r="N35869" s="39">
        <v>1492.9165952153969</v>
      </c>
      <c r="O35869" s="92">
        <v>44896</v>
      </c>
      <c r="P35869" s="92">
        <f t="shared" si="1293"/>
        <v>44878</v>
      </c>
      <c r="Q35869" s="92">
        <f t="shared" si="1294"/>
        <v>44891</v>
      </c>
    </row>
    <row r="35870" spans="1:17" x14ac:dyDescent="0.25">
      <c r="A35870" s="1" t="s">
        <v>672</v>
      </c>
      <c r="B35870" s="35" t="s">
        <v>441</v>
      </c>
      <c r="C35870" s="33">
        <v>16335</v>
      </c>
      <c r="D35870" s="35">
        <v>4064</v>
      </c>
      <c r="E35870" s="35">
        <v>16</v>
      </c>
      <c r="F35870" s="34">
        <v>6.9963706327342692</v>
      </c>
      <c r="H35870" s="35" t="s">
        <v>455</v>
      </c>
      <c r="I35870" s="35">
        <v>84686</v>
      </c>
      <c r="J35870" s="35">
        <v>430</v>
      </c>
      <c r="K35870" s="35">
        <v>17</v>
      </c>
      <c r="L35870" s="36">
        <v>3.9534883720930232E-2</v>
      </c>
      <c r="M35870" s="35" t="s">
        <v>455</v>
      </c>
      <c r="N35870" s="39">
        <v>2632.3844505662687</v>
      </c>
      <c r="O35870" s="92">
        <v>44896</v>
      </c>
      <c r="P35870" s="92">
        <f t="shared" si="1293"/>
        <v>44878</v>
      </c>
      <c r="Q35870" s="92">
        <f t="shared" si="1294"/>
        <v>44891</v>
      </c>
    </row>
    <row r="35871" spans="1:17" x14ac:dyDescent="0.25">
      <c r="A35871" s="1" t="s">
        <v>671</v>
      </c>
      <c r="B35871" s="35" t="s">
        <v>449</v>
      </c>
      <c r="C35871" s="33">
        <v>2865.9999980900002</v>
      </c>
      <c r="D35871" s="35">
        <v>440</v>
      </c>
      <c r="E35871" s="35" t="s">
        <v>487</v>
      </c>
      <c r="F35871" s="34">
        <v>2.4922739524136026</v>
      </c>
      <c r="H35871" s="35" t="s">
        <v>455</v>
      </c>
      <c r="I35871" s="35">
        <v>15026</v>
      </c>
      <c r="J35871" s="35">
        <v>82</v>
      </c>
      <c r="K35871" s="35">
        <v>1</v>
      </c>
      <c r="L35871" s="36">
        <v>1.2195121951219513E-2</v>
      </c>
      <c r="M35871" s="35" t="s">
        <v>455</v>
      </c>
      <c r="N35871" s="39">
        <v>2861.1304973708161</v>
      </c>
      <c r="O35871" s="92">
        <v>44896</v>
      </c>
      <c r="P35871" s="92">
        <f t="shared" si="1293"/>
        <v>44878</v>
      </c>
      <c r="Q35871" s="92">
        <f t="shared" si="1294"/>
        <v>44891</v>
      </c>
    </row>
    <row r="35872" spans="1:17" x14ac:dyDescent="0.25">
      <c r="A35872" s="1" t="s">
        <v>670</v>
      </c>
      <c r="B35872" s="35" t="s">
        <v>452</v>
      </c>
      <c r="C35872" s="33">
        <v>19202.000114440001</v>
      </c>
      <c r="D35872" s="35">
        <v>4364</v>
      </c>
      <c r="E35872" s="35">
        <v>15</v>
      </c>
      <c r="F35872" s="34">
        <v>5.5797758829448805</v>
      </c>
      <c r="H35872" s="35" t="s">
        <v>455</v>
      </c>
      <c r="I35872" s="35">
        <v>178079</v>
      </c>
      <c r="J35872" s="35">
        <v>298</v>
      </c>
      <c r="K35872" s="35">
        <v>17</v>
      </c>
      <c r="L35872" s="36">
        <v>5.7046979865771813E-2</v>
      </c>
      <c r="M35872" s="35" t="s">
        <v>455</v>
      </c>
      <c r="N35872" s="39">
        <v>1551.9216655764026</v>
      </c>
      <c r="O35872" s="92">
        <v>44896</v>
      </c>
      <c r="P35872" s="92">
        <f t="shared" si="1293"/>
        <v>44878</v>
      </c>
      <c r="Q35872" s="92">
        <f t="shared" si="1294"/>
        <v>44891</v>
      </c>
    </row>
    <row r="35873" spans="1:17" x14ac:dyDescent="0.25">
      <c r="A35873" s="1" t="s">
        <v>669</v>
      </c>
      <c r="B35873" s="35" t="s">
        <v>443</v>
      </c>
      <c r="C35873" s="33">
        <v>11350.999969480001</v>
      </c>
      <c r="D35873" s="35">
        <v>2522</v>
      </c>
      <c r="E35873" s="35">
        <v>11</v>
      </c>
      <c r="F35873" s="34">
        <v>6.9219829779479767</v>
      </c>
      <c r="H35873" s="35" t="s">
        <v>455</v>
      </c>
      <c r="I35873" s="35">
        <v>53364</v>
      </c>
      <c r="J35873" s="35">
        <v>224</v>
      </c>
      <c r="K35873" s="35">
        <v>11</v>
      </c>
      <c r="L35873" s="36">
        <v>4.9107142857142856E-2</v>
      </c>
      <c r="M35873" s="35" t="s">
        <v>459</v>
      </c>
      <c r="N35873" s="39">
        <v>1973.3944198949871</v>
      </c>
      <c r="O35873" s="92">
        <v>44896</v>
      </c>
      <c r="P35873" s="92">
        <f t="shared" si="1293"/>
        <v>44878</v>
      </c>
      <c r="Q35873" s="92">
        <f t="shared" si="1294"/>
        <v>44891</v>
      </c>
    </row>
    <row r="35874" spans="1:17" x14ac:dyDescent="0.25">
      <c r="A35874" s="1" t="s">
        <v>668</v>
      </c>
      <c r="B35874" s="35" t="s">
        <v>444</v>
      </c>
      <c r="C35874" s="33">
        <v>31610.999847409999</v>
      </c>
      <c r="D35874" s="35">
        <v>7841</v>
      </c>
      <c r="E35874" s="35">
        <v>21</v>
      </c>
      <c r="F35874" s="34">
        <v>4.7451836615123719</v>
      </c>
      <c r="H35874" s="35" t="s">
        <v>455</v>
      </c>
      <c r="I35874" s="35">
        <v>159576</v>
      </c>
      <c r="J35874" s="35">
        <v>581</v>
      </c>
      <c r="K35874" s="35">
        <v>23</v>
      </c>
      <c r="L35874" s="36">
        <v>3.9586919104991396E-2</v>
      </c>
      <c r="M35874" s="35" t="s">
        <v>459</v>
      </c>
      <c r="N35874" s="39">
        <v>1837.9678048924586</v>
      </c>
      <c r="O35874" s="92">
        <v>44896</v>
      </c>
      <c r="P35874" s="92">
        <f t="shared" si="1293"/>
        <v>44878</v>
      </c>
      <c r="Q35874" s="92">
        <f t="shared" si="1294"/>
        <v>44891</v>
      </c>
    </row>
    <row r="35875" spans="1:17" x14ac:dyDescent="0.25">
      <c r="A35875" s="1" t="s">
        <v>667</v>
      </c>
      <c r="B35875" s="35" t="s">
        <v>451</v>
      </c>
      <c r="C35875" s="33">
        <v>5340.99998856</v>
      </c>
      <c r="D35875" s="35">
        <v>961</v>
      </c>
      <c r="E35875" s="35" t="s">
        <v>487</v>
      </c>
      <c r="F35875" s="34">
        <v>1.3373632574717429</v>
      </c>
      <c r="H35875" s="35" t="s">
        <v>459</v>
      </c>
      <c r="I35875" s="35">
        <v>16676</v>
      </c>
      <c r="J35875" s="35">
        <v>97</v>
      </c>
      <c r="K35875" s="35">
        <v>1</v>
      </c>
      <c r="L35875" s="36">
        <v>1.0309278350515464E-2</v>
      </c>
      <c r="M35875" s="35" t="s">
        <v>459</v>
      </c>
      <c r="N35875" s="39">
        <v>1816.1393036466268</v>
      </c>
      <c r="O35875" s="92">
        <v>44896</v>
      </c>
      <c r="P35875" s="92">
        <f t="shared" si="1293"/>
        <v>44878</v>
      </c>
      <c r="Q35875" s="92">
        <f t="shared" si="1294"/>
        <v>44891</v>
      </c>
    </row>
    <row r="35876" spans="1:17" x14ac:dyDescent="0.25">
      <c r="A35876" s="1" t="s">
        <v>666</v>
      </c>
      <c r="B35876" s="35" t="s">
        <v>441</v>
      </c>
      <c r="C35876" s="33">
        <v>1850.9999933199999</v>
      </c>
      <c r="D35876" s="35">
        <v>360</v>
      </c>
      <c r="E35876" s="35" t="s">
        <v>487</v>
      </c>
      <c r="F35876" s="34">
        <v>11.576753919991434</v>
      </c>
      <c r="H35876" s="35" t="s">
        <v>474</v>
      </c>
      <c r="I35876" s="35">
        <v>7700</v>
      </c>
      <c r="J35876" s="35">
        <v>35</v>
      </c>
      <c r="K35876" s="35">
        <v>3</v>
      </c>
      <c r="L35876" s="36">
        <v>8.5714285714285715E-2</v>
      </c>
      <c r="M35876" s="35" t="s">
        <v>474</v>
      </c>
      <c r="N35876" s="39">
        <v>1890.8698069319344</v>
      </c>
      <c r="O35876" s="92">
        <v>44896</v>
      </c>
      <c r="P35876" s="92">
        <f t="shared" si="1293"/>
        <v>44878</v>
      </c>
      <c r="Q35876" s="92">
        <f t="shared" si="1294"/>
        <v>44891</v>
      </c>
    </row>
    <row r="35877" spans="1:17" x14ac:dyDescent="0.25">
      <c r="A35877" s="1" t="s">
        <v>665</v>
      </c>
      <c r="B35877" s="35" t="s">
        <v>449</v>
      </c>
      <c r="C35877" s="33">
        <v>7569.0000190700002</v>
      </c>
      <c r="D35877" s="35">
        <v>1981</v>
      </c>
      <c r="E35877" s="35" t="s">
        <v>487</v>
      </c>
      <c r="F35877" s="34">
        <v>1.8873978398363866</v>
      </c>
      <c r="H35877" s="35" t="s">
        <v>455</v>
      </c>
      <c r="I35877" s="35">
        <v>35781</v>
      </c>
      <c r="J35877" s="35">
        <v>140</v>
      </c>
      <c r="K35877" s="35">
        <v>2</v>
      </c>
      <c r="L35877" s="36">
        <v>1.4285714285714285E-2</v>
      </c>
      <c r="M35877" s="35" t="s">
        <v>455</v>
      </c>
      <c r="N35877" s="39">
        <v>1849.6498830396586</v>
      </c>
      <c r="O35877" s="92">
        <v>44896</v>
      </c>
      <c r="P35877" s="92">
        <f t="shared" si="1293"/>
        <v>44878</v>
      </c>
      <c r="Q35877" s="92">
        <f t="shared" si="1294"/>
        <v>44891</v>
      </c>
    </row>
    <row r="35878" spans="1:17" x14ac:dyDescent="0.25">
      <c r="A35878" s="1" t="s">
        <v>664</v>
      </c>
      <c r="B35878" s="35" t="s">
        <v>454</v>
      </c>
      <c r="C35878" s="33">
        <v>6306.9999618499996</v>
      </c>
      <c r="D35878" s="35">
        <v>1000</v>
      </c>
      <c r="E35878" s="35">
        <v>9</v>
      </c>
      <c r="F35878" s="34">
        <v>10.192756409476447</v>
      </c>
      <c r="H35878" s="35" t="s">
        <v>459</v>
      </c>
      <c r="I35878" s="35">
        <v>19378</v>
      </c>
      <c r="J35878" s="35">
        <v>179</v>
      </c>
      <c r="K35878" s="35">
        <v>12</v>
      </c>
      <c r="L35878" s="36">
        <v>6.7039106145251395E-2</v>
      </c>
      <c r="M35878" s="35" t="s">
        <v>455</v>
      </c>
      <c r="N35878" s="39">
        <v>2838.1163957942194</v>
      </c>
      <c r="O35878" s="92">
        <v>44896</v>
      </c>
      <c r="P35878" s="92">
        <f t="shared" si="1293"/>
        <v>44878</v>
      </c>
      <c r="Q35878" s="92">
        <f t="shared" si="1294"/>
        <v>44891</v>
      </c>
    </row>
    <row r="35879" spans="1:17" x14ac:dyDescent="0.25">
      <c r="A35879" s="1" t="s">
        <v>663</v>
      </c>
      <c r="B35879" s="35" t="s">
        <v>453</v>
      </c>
      <c r="C35879" s="33">
        <v>1634.00000191</v>
      </c>
      <c r="D35879" s="35">
        <v>307</v>
      </c>
      <c r="E35879" s="35" t="s">
        <v>487</v>
      </c>
      <c r="F35879" s="34">
        <v>17.485574380680003</v>
      </c>
      <c r="H35879" s="35" t="s">
        <v>455</v>
      </c>
      <c r="I35879" s="35">
        <v>5654</v>
      </c>
      <c r="J35879" s="35">
        <v>40</v>
      </c>
      <c r="K35879" s="35">
        <v>4</v>
      </c>
      <c r="L35879" s="36">
        <v>0.1</v>
      </c>
      <c r="M35879" s="35" t="s">
        <v>455</v>
      </c>
      <c r="N35879" s="39">
        <v>2447.9804132952004</v>
      </c>
      <c r="O35879" s="92">
        <v>44896</v>
      </c>
      <c r="P35879" s="92">
        <f t="shared" si="1293"/>
        <v>44878</v>
      </c>
      <c r="Q35879" s="92">
        <f t="shared" si="1294"/>
        <v>44891</v>
      </c>
    </row>
    <row r="35880" spans="1:17" x14ac:dyDescent="0.25">
      <c r="A35880" s="1" t="s">
        <v>662</v>
      </c>
      <c r="B35880" s="35" t="s">
        <v>441</v>
      </c>
      <c r="C35880" s="33">
        <v>13346.999969480001</v>
      </c>
      <c r="D35880" s="35">
        <v>3357</v>
      </c>
      <c r="E35880" s="35">
        <v>15</v>
      </c>
      <c r="F35880" s="34">
        <v>8.0274861308051264</v>
      </c>
      <c r="H35880" s="35" t="s">
        <v>474</v>
      </c>
      <c r="I35880" s="35">
        <v>56474</v>
      </c>
      <c r="J35880" s="35">
        <v>258</v>
      </c>
      <c r="K35880" s="35">
        <v>16</v>
      </c>
      <c r="L35880" s="36">
        <v>6.2015503875968991E-2</v>
      </c>
      <c r="M35880" s="35" t="s">
        <v>474</v>
      </c>
      <c r="N35880" s="39">
        <v>1933.0186602978742</v>
      </c>
      <c r="O35880" s="92">
        <v>44896</v>
      </c>
      <c r="P35880" s="92">
        <f t="shared" si="1293"/>
        <v>44878</v>
      </c>
      <c r="Q35880" s="92">
        <f t="shared" si="1294"/>
        <v>44891</v>
      </c>
    </row>
    <row r="35881" spans="1:17" x14ac:dyDescent="0.25">
      <c r="A35881" s="1" t="s">
        <v>661</v>
      </c>
      <c r="B35881" s="35" t="s">
        <v>448</v>
      </c>
      <c r="C35881" s="33">
        <v>12447.999969480001</v>
      </c>
      <c r="D35881" s="35">
        <v>3553</v>
      </c>
      <c r="E35881" s="35">
        <v>19</v>
      </c>
      <c r="F35881" s="34">
        <v>10.902497272415642</v>
      </c>
      <c r="H35881" s="35" t="s">
        <v>474</v>
      </c>
      <c r="I35881" s="35">
        <v>59124</v>
      </c>
      <c r="J35881" s="35">
        <v>396</v>
      </c>
      <c r="K35881" s="35">
        <v>21</v>
      </c>
      <c r="L35881" s="36">
        <v>5.3030303030303032E-2</v>
      </c>
      <c r="M35881" s="35" t="s">
        <v>474</v>
      </c>
      <c r="N35881" s="39">
        <v>3181.2339409617016</v>
      </c>
      <c r="O35881" s="92">
        <v>44896</v>
      </c>
      <c r="P35881" s="92">
        <f t="shared" si="1293"/>
        <v>44878</v>
      </c>
      <c r="Q35881" s="92">
        <f t="shared" si="1294"/>
        <v>44891</v>
      </c>
    </row>
    <row r="35882" spans="1:17" x14ac:dyDescent="0.25">
      <c r="A35882" s="1" t="s">
        <v>660</v>
      </c>
      <c r="B35882" s="35" t="s">
        <v>441</v>
      </c>
      <c r="C35882" s="33">
        <v>5003.9999694799999</v>
      </c>
      <c r="D35882" s="35">
        <v>1291</v>
      </c>
      <c r="E35882" s="35">
        <v>8</v>
      </c>
      <c r="F35882" s="34">
        <v>11.419435949516053</v>
      </c>
      <c r="H35882" s="35" t="s">
        <v>474</v>
      </c>
      <c r="I35882" s="35">
        <v>54646</v>
      </c>
      <c r="J35882" s="35">
        <v>163</v>
      </c>
      <c r="K35882" s="35">
        <v>9</v>
      </c>
      <c r="L35882" s="36">
        <v>5.5214723926380369E-2</v>
      </c>
      <c r="M35882" s="35" t="s">
        <v>474</v>
      </c>
      <c r="N35882" s="39">
        <v>3257.3941045994543</v>
      </c>
      <c r="O35882" s="92">
        <v>44896</v>
      </c>
      <c r="P35882" s="92">
        <f t="shared" si="1293"/>
        <v>44878</v>
      </c>
      <c r="Q35882" s="92">
        <f t="shared" si="1294"/>
        <v>44891</v>
      </c>
    </row>
    <row r="35883" spans="1:17" x14ac:dyDescent="0.25">
      <c r="A35883" s="1" t="s">
        <v>659</v>
      </c>
      <c r="B35883" s="35" t="s">
        <v>450</v>
      </c>
      <c r="C35883" s="33">
        <v>54481.000061040002</v>
      </c>
      <c r="D35883" s="35">
        <v>17747</v>
      </c>
      <c r="E35883" s="35">
        <v>80</v>
      </c>
      <c r="F35883" s="34">
        <v>10.488584475107801</v>
      </c>
      <c r="H35883" s="35" t="s">
        <v>474</v>
      </c>
      <c r="I35883" s="35">
        <v>325729</v>
      </c>
      <c r="J35883" s="35">
        <v>1510</v>
      </c>
      <c r="K35883" s="35">
        <v>85</v>
      </c>
      <c r="L35883" s="36">
        <v>5.6291390728476824E-2</v>
      </c>
      <c r="M35883" s="35" t="s">
        <v>474</v>
      </c>
      <c r="N35883" s="39">
        <v>2771.6084475472367</v>
      </c>
      <c r="O35883" s="92">
        <v>44896</v>
      </c>
      <c r="P35883" s="92">
        <f t="shared" si="1293"/>
        <v>44878</v>
      </c>
      <c r="Q35883" s="92">
        <f t="shared" si="1294"/>
        <v>44891</v>
      </c>
    </row>
    <row r="35884" spans="1:17" x14ac:dyDescent="0.25">
      <c r="A35884" s="1" t="s">
        <v>658</v>
      </c>
      <c r="B35884" s="35" t="s">
        <v>447</v>
      </c>
      <c r="C35884" s="33">
        <v>1280.0000066800001</v>
      </c>
      <c r="D35884" s="35">
        <v>125</v>
      </c>
      <c r="E35884" s="35">
        <v>0</v>
      </c>
      <c r="F35884" s="34">
        <v>0</v>
      </c>
      <c r="H35884" s="35" t="s">
        <v>455</v>
      </c>
      <c r="I35884" s="35">
        <v>4541</v>
      </c>
      <c r="J35884" s="35">
        <v>21</v>
      </c>
      <c r="K35884" s="35">
        <v>0</v>
      </c>
      <c r="L35884" s="36">
        <v>0</v>
      </c>
      <c r="M35884" s="35" t="s">
        <v>455</v>
      </c>
      <c r="N35884" s="39">
        <v>1640.6249914379882</v>
      </c>
      <c r="O35884" s="92">
        <v>44896</v>
      </c>
      <c r="P35884" s="92">
        <f t="shared" si="1293"/>
        <v>44878</v>
      </c>
      <c r="Q35884" s="92">
        <f t="shared" si="1294"/>
        <v>44891</v>
      </c>
    </row>
    <row r="35885" spans="1:17" x14ac:dyDescent="0.25">
      <c r="A35885" s="1" t="s">
        <v>657</v>
      </c>
      <c r="B35885" s="35" t="s">
        <v>443</v>
      </c>
      <c r="C35885" s="33">
        <v>18361.000015260001</v>
      </c>
      <c r="D35885" s="35">
        <v>4370</v>
      </c>
      <c r="E35885" s="35">
        <v>28</v>
      </c>
      <c r="F35885" s="34">
        <v>10.892652896562174</v>
      </c>
      <c r="H35885" s="35" t="s">
        <v>474</v>
      </c>
      <c r="I35885" s="35">
        <v>72199</v>
      </c>
      <c r="J35885" s="35">
        <v>370</v>
      </c>
      <c r="K35885" s="35">
        <v>30</v>
      </c>
      <c r="L35885" s="36">
        <v>8.1081081081081086E-2</v>
      </c>
      <c r="M35885" s="35" t="s">
        <v>474</v>
      </c>
      <c r="N35885" s="39">
        <v>2015.1407858640027</v>
      </c>
      <c r="O35885" s="92">
        <v>44896</v>
      </c>
      <c r="P35885" s="92">
        <f t="shared" si="1293"/>
        <v>44878</v>
      </c>
      <c r="Q35885" s="92">
        <f t="shared" si="1294"/>
        <v>44891</v>
      </c>
    </row>
    <row r="35886" spans="1:17" x14ac:dyDescent="0.25">
      <c r="A35886" s="1" t="s">
        <v>656</v>
      </c>
      <c r="B35886" s="35" t="s">
        <v>446</v>
      </c>
      <c r="C35886" s="33">
        <v>11603.999977109999</v>
      </c>
      <c r="D35886" s="35">
        <v>2024</v>
      </c>
      <c r="E35886" s="35">
        <v>16</v>
      </c>
      <c r="F35886" s="34">
        <v>9.8488206231604458</v>
      </c>
      <c r="H35886" s="35" t="s">
        <v>455</v>
      </c>
      <c r="I35886" s="35">
        <v>37234</v>
      </c>
      <c r="J35886" s="35">
        <v>152</v>
      </c>
      <c r="K35886" s="35">
        <v>16</v>
      </c>
      <c r="L35886" s="36">
        <v>0.10526315789473684</v>
      </c>
      <c r="M35886" s="35" t="s">
        <v>474</v>
      </c>
      <c r="N35886" s="39">
        <v>1309.8931428803392</v>
      </c>
      <c r="O35886" s="92">
        <v>44896</v>
      </c>
      <c r="P35886" s="92">
        <f t="shared" si="1293"/>
        <v>44878</v>
      </c>
      <c r="Q35886" s="92">
        <f t="shared" si="1294"/>
        <v>44891</v>
      </c>
    </row>
    <row r="35887" spans="1:17" x14ac:dyDescent="0.25">
      <c r="A35887" s="1" t="s">
        <v>655</v>
      </c>
      <c r="B35887" s="35" t="s">
        <v>453</v>
      </c>
      <c r="C35887" s="33">
        <v>814.00000548000003</v>
      </c>
      <c r="D35887" s="35">
        <v>104</v>
      </c>
      <c r="E35887" s="35">
        <v>0</v>
      </c>
      <c r="F35887" s="34">
        <v>0</v>
      </c>
      <c r="H35887" s="35" t="s">
        <v>455</v>
      </c>
      <c r="I35887" s="35">
        <v>1625</v>
      </c>
      <c r="J35887" s="35">
        <v>9</v>
      </c>
      <c r="K35887" s="35">
        <v>0</v>
      </c>
      <c r="L35887" s="36">
        <v>0</v>
      </c>
      <c r="M35887" s="35" t="s">
        <v>455</v>
      </c>
      <c r="N35887" s="39">
        <v>1105.6510982076559</v>
      </c>
      <c r="O35887" s="92">
        <v>44896</v>
      </c>
      <c r="P35887" s="92">
        <f t="shared" si="1293"/>
        <v>44878</v>
      </c>
      <c r="Q35887" s="92">
        <f t="shared" si="1294"/>
        <v>44891</v>
      </c>
    </row>
    <row r="35888" spans="1:17" x14ac:dyDescent="0.25">
      <c r="A35888" s="1" t="s">
        <v>654</v>
      </c>
      <c r="B35888" s="35" t="s">
        <v>441</v>
      </c>
      <c r="C35888" s="33">
        <v>1194.00000811</v>
      </c>
      <c r="D35888" s="35">
        <v>231</v>
      </c>
      <c r="E35888" s="35" t="s">
        <v>487</v>
      </c>
      <c r="F35888" s="34">
        <v>5.9822923738197247</v>
      </c>
      <c r="H35888" s="35" t="s">
        <v>459</v>
      </c>
      <c r="I35888" s="35">
        <v>5201</v>
      </c>
      <c r="J35888" s="35">
        <v>15</v>
      </c>
      <c r="K35888" s="35">
        <v>1</v>
      </c>
      <c r="L35888" s="36">
        <v>6.6666666666666666E-2</v>
      </c>
      <c r="M35888" s="35" t="s">
        <v>474</v>
      </c>
      <c r="N35888" s="39">
        <v>1256.2813985021423</v>
      </c>
      <c r="O35888" s="92">
        <v>44896</v>
      </c>
      <c r="P35888" s="92">
        <f t="shared" si="1293"/>
        <v>44878</v>
      </c>
      <c r="Q35888" s="92">
        <f t="shared" si="1294"/>
        <v>44891</v>
      </c>
    </row>
    <row r="35889" spans="1:17" x14ac:dyDescent="0.25">
      <c r="A35889" s="1" t="s">
        <v>653</v>
      </c>
      <c r="B35889" s="35" t="s">
        <v>441</v>
      </c>
      <c r="C35889" s="33">
        <v>1725.99998665</v>
      </c>
      <c r="D35889" s="35">
        <v>379</v>
      </c>
      <c r="E35889" s="35" t="s">
        <v>487</v>
      </c>
      <c r="F35889" s="34">
        <v>8.2767754323344374</v>
      </c>
      <c r="H35889" s="35" t="s">
        <v>455</v>
      </c>
      <c r="I35889" s="35">
        <v>5739</v>
      </c>
      <c r="J35889" s="35">
        <v>19</v>
      </c>
      <c r="K35889" s="35">
        <v>2</v>
      </c>
      <c r="L35889" s="36">
        <v>0.10526315789473684</v>
      </c>
      <c r="M35889" s="35" t="s">
        <v>455</v>
      </c>
      <c r="N35889" s="39">
        <v>1100.81113250048</v>
      </c>
      <c r="O35889" s="92">
        <v>44896</v>
      </c>
      <c r="P35889" s="92">
        <f t="shared" si="1293"/>
        <v>44878</v>
      </c>
      <c r="Q35889" s="92">
        <f t="shared" si="1294"/>
        <v>44891</v>
      </c>
    </row>
    <row r="35890" spans="1:17" x14ac:dyDescent="0.25">
      <c r="A35890" s="1" t="s">
        <v>652</v>
      </c>
      <c r="B35890" s="35" t="s">
        <v>453</v>
      </c>
      <c r="C35890" s="33">
        <v>43927.000061040002</v>
      </c>
      <c r="D35890" s="35">
        <v>13916</v>
      </c>
      <c r="E35890" s="35">
        <v>77</v>
      </c>
      <c r="F35890" s="34">
        <v>12.520773083427775</v>
      </c>
      <c r="H35890" s="35" t="s">
        <v>455</v>
      </c>
      <c r="I35890" s="35">
        <v>270753</v>
      </c>
      <c r="J35890" s="35">
        <v>1450</v>
      </c>
      <c r="K35890" s="35">
        <v>86</v>
      </c>
      <c r="L35890" s="36">
        <v>5.9310344827586209E-2</v>
      </c>
      <c r="M35890" s="35" t="s">
        <v>474</v>
      </c>
      <c r="N35890" s="39">
        <v>3300.9310856309594</v>
      </c>
      <c r="O35890" s="92">
        <v>44896</v>
      </c>
      <c r="P35890" s="92">
        <f t="shared" si="1293"/>
        <v>44878</v>
      </c>
      <c r="Q35890" s="92">
        <f t="shared" si="1294"/>
        <v>44891</v>
      </c>
    </row>
    <row r="35891" spans="1:17" x14ac:dyDescent="0.25">
      <c r="A35891" s="1" t="s">
        <v>651</v>
      </c>
      <c r="B35891" s="35" t="s">
        <v>447</v>
      </c>
      <c r="C35891" s="33">
        <v>633.00000477000003</v>
      </c>
      <c r="D35891" s="35">
        <v>86</v>
      </c>
      <c r="E35891" s="35" t="s">
        <v>487</v>
      </c>
      <c r="F35891" s="34">
        <v>11.284134421851219</v>
      </c>
      <c r="H35891" s="35" t="s">
        <v>455</v>
      </c>
      <c r="I35891" s="35">
        <v>2488</v>
      </c>
      <c r="J35891" s="35">
        <v>13</v>
      </c>
      <c r="K35891" s="35">
        <v>1</v>
      </c>
      <c r="L35891" s="36">
        <v>7.6923076923076927E-2</v>
      </c>
      <c r="M35891" s="35" t="s">
        <v>455</v>
      </c>
      <c r="N35891" s="39">
        <v>2053.7124647769219</v>
      </c>
      <c r="O35891" s="92">
        <v>44896</v>
      </c>
      <c r="P35891" s="92">
        <f t="shared" si="1293"/>
        <v>44878</v>
      </c>
      <c r="Q35891" s="92">
        <f t="shared" si="1294"/>
        <v>44891</v>
      </c>
    </row>
    <row r="35892" spans="1:17" x14ac:dyDescent="0.25">
      <c r="A35892" s="1" t="s">
        <v>650</v>
      </c>
      <c r="B35892" s="35" t="s">
        <v>444</v>
      </c>
      <c r="C35892" s="33">
        <v>9945.0000152600005</v>
      </c>
      <c r="D35892" s="35">
        <v>1996</v>
      </c>
      <c r="E35892" s="35">
        <v>17</v>
      </c>
      <c r="F35892" s="34">
        <v>12.210012191276686</v>
      </c>
      <c r="H35892" s="35" t="s">
        <v>474</v>
      </c>
      <c r="I35892" s="35">
        <v>37687</v>
      </c>
      <c r="J35892" s="35">
        <v>187</v>
      </c>
      <c r="K35892" s="35">
        <v>19</v>
      </c>
      <c r="L35892" s="36">
        <v>0.10160427807486631</v>
      </c>
      <c r="M35892" s="35" t="s">
        <v>474</v>
      </c>
      <c r="N35892" s="39">
        <v>1880.3418774566094</v>
      </c>
      <c r="O35892" s="92">
        <v>44896</v>
      </c>
      <c r="P35892" s="92">
        <f t="shared" si="1293"/>
        <v>44878</v>
      </c>
      <c r="Q35892" s="92">
        <f t="shared" si="1294"/>
        <v>44891</v>
      </c>
    </row>
    <row r="35893" spans="1:17" x14ac:dyDescent="0.25">
      <c r="A35893" s="1" t="s">
        <v>443</v>
      </c>
      <c r="B35893" s="35" t="s">
        <v>443</v>
      </c>
      <c r="C35893" s="33">
        <v>61216.999511720001</v>
      </c>
      <c r="D35893" s="35">
        <v>15699</v>
      </c>
      <c r="E35893" s="35">
        <v>69</v>
      </c>
      <c r="F35893" s="34">
        <v>8.0509849680362926</v>
      </c>
      <c r="H35893" s="35" t="s">
        <v>459</v>
      </c>
      <c r="I35893" s="35">
        <v>280627</v>
      </c>
      <c r="J35893" s="35">
        <v>1522</v>
      </c>
      <c r="K35893" s="35">
        <v>74</v>
      </c>
      <c r="L35893" s="36">
        <v>4.862023653088042E-2</v>
      </c>
      <c r="M35893" s="35" t="s">
        <v>474</v>
      </c>
      <c r="N35893" s="39">
        <v>2486.2375028828601</v>
      </c>
      <c r="O35893" s="92">
        <v>44896</v>
      </c>
      <c r="P35893" s="92">
        <f t="shared" si="1293"/>
        <v>44878</v>
      </c>
      <c r="Q35893" s="92">
        <f t="shared" si="1294"/>
        <v>44891</v>
      </c>
    </row>
    <row r="35894" spans="1:17" x14ac:dyDescent="0.25">
      <c r="A35894" s="1" t="s">
        <v>649</v>
      </c>
      <c r="B35894" s="35" t="s">
        <v>443</v>
      </c>
      <c r="C35894" s="33">
        <v>2929.9999961899998</v>
      </c>
      <c r="D35894" s="35">
        <v>601</v>
      </c>
      <c r="E35894" s="35">
        <v>5</v>
      </c>
      <c r="F35894" s="34">
        <v>12.189176027551698</v>
      </c>
      <c r="H35894" s="35" t="s">
        <v>459</v>
      </c>
      <c r="I35894" s="35">
        <v>10384</v>
      </c>
      <c r="J35894" s="35">
        <v>59</v>
      </c>
      <c r="K35894" s="35">
        <v>6</v>
      </c>
      <c r="L35894" s="36">
        <v>0.10169491525423729</v>
      </c>
      <c r="M35894" s="35" t="s">
        <v>474</v>
      </c>
      <c r="N35894" s="39">
        <v>2013.6518797515407</v>
      </c>
      <c r="O35894" s="92">
        <v>44896</v>
      </c>
      <c r="P35894" s="92">
        <f t="shared" si="1293"/>
        <v>44878</v>
      </c>
      <c r="Q35894" s="92">
        <f t="shared" si="1294"/>
        <v>44891</v>
      </c>
    </row>
    <row r="35895" spans="1:17" x14ac:dyDescent="0.25">
      <c r="A35895" s="1" t="s">
        <v>648</v>
      </c>
      <c r="B35895" s="35" t="s">
        <v>441</v>
      </c>
      <c r="C35895" s="33">
        <v>3494.9999961899998</v>
      </c>
      <c r="D35895" s="35">
        <v>593</v>
      </c>
      <c r="E35895" s="35" t="s">
        <v>487</v>
      </c>
      <c r="F35895" s="34">
        <v>8.1749438061731361</v>
      </c>
      <c r="H35895" s="35" t="s">
        <v>474</v>
      </c>
      <c r="I35895" s="35">
        <v>16172</v>
      </c>
      <c r="J35895" s="35">
        <v>51</v>
      </c>
      <c r="K35895" s="35">
        <v>4</v>
      </c>
      <c r="L35895" s="36">
        <v>7.8431372549019607E-2</v>
      </c>
      <c r="M35895" s="35" t="s">
        <v>474</v>
      </c>
      <c r="N35895" s="39">
        <v>1459.2274694019047</v>
      </c>
      <c r="O35895" s="92">
        <v>44896</v>
      </c>
      <c r="P35895" s="92">
        <f t="shared" si="1293"/>
        <v>44878</v>
      </c>
      <c r="Q35895" s="92">
        <f t="shared" si="1294"/>
        <v>44891</v>
      </c>
    </row>
    <row r="35896" spans="1:17" x14ac:dyDescent="0.25">
      <c r="A35896" s="1" t="s">
        <v>647</v>
      </c>
      <c r="B35896" s="35" t="s">
        <v>454</v>
      </c>
      <c r="C35896" s="33">
        <v>3664.00000572</v>
      </c>
      <c r="D35896" s="35">
        <v>496</v>
      </c>
      <c r="E35896" s="35" t="s">
        <v>487</v>
      </c>
      <c r="F35896" s="34">
        <v>1.9494697411861834</v>
      </c>
      <c r="H35896" s="35" t="s">
        <v>455</v>
      </c>
      <c r="I35896" s="35">
        <v>15623</v>
      </c>
      <c r="J35896" s="35">
        <v>40</v>
      </c>
      <c r="K35896" s="35">
        <v>2</v>
      </c>
      <c r="L35896" s="36">
        <v>0.05</v>
      </c>
      <c r="M35896" s="35" t="s">
        <v>455</v>
      </c>
      <c r="N35896" s="39">
        <v>1091.7030550642626</v>
      </c>
      <c r="O35896" s="92">
        <v>44896</v>
      </c>
      <c r="P35896" s="92">
        <f t="shared" si="1293"/>
        <v>44878</v>
      </c>
      <c r="Q35896" s="92">
        <f t="shared" si="1294"/>
        <v>44891</v>
      </c>
    </row>
    <row r="35897" spans="1:17" x14ac:dyDescent="0.25">
      <c r="A35897" s="1" t="s">
        <v>646</v>
      </c>
      <c r="B35897" s="35" t="s">
        <v>444</v>
      </c>
      <c r="C35897" s="33">
        <v>101635.99993897</v>
      </c>
      <c r="D35897" s="35">
        <v>22977</v>
      </c>
      <c r="E35897" s="35">
        <v>97</v>
      </c>
      <c r="F35897" s="34">
        <v>6.8170445833482942</v>
      </c>
      <c r="H35897" s="35" t="s">
        <v>455</v>
      </c>
      <c r="I35897" s="35">
        <v>512871</v>
      </c>
      <c r="J35897" s="35">
        <v>2479</v>
      </c>
      <c r="K35897" s="35">
        <v>115</v>
      </c>
      <c r="L35897" s="36">
        <v>4.6389673255344897E-2</v>
      </c>
      <c r="M35897" s="35" t="s">
        <v>474</v>
      </c>
      <c r="N35897" s="39">
        <v>2439.0963846359368</v>
      </c>
      <c r="O35897" s="92">
        <v>44896</v>
      </c>
      <c r="P35897" s="92">
        <f t="shared" si="1293"/>
        <v>44878</v>
      </c>
      <c r="Q35897" s="92">
        <f t="shared" si="1294"/>
        <v>44891</v>
      </c>
    </row>
    <row r="35898" spans="1:17" x14ac:dyDescent="0.25">
      <c r="A35898" s="1" t="s">
        <v>645</v>
      </c>
      <c r="B35898" s="35" t="s">
        <v>444</v>
      </c>
      <c r="C35898" s="33">
        <v>34984.000183110002</v>
      </c>
      <c r="D35898" s="35">
        <v>11498</v>
      </c>
      <c r="E35898" s="35">
        <v>42</v>
      </c>
      <c r="F35898" s="34">
        <v>8.5753486859640962</v>
      </c>
      <c r="H35898" s="35" t="s">
        <v>455</v>
      </c>
      <c r="I35898" s="35">
        <v>221818</v>
      </c>
      <c r="J35898" s="35">
        <v>986</v>
      </c>
      <c r="K35898" s="35">
        <v>46</v>
      </c>
      <c r="L35898" s="36">
        <v>4.665314401622718E-2</v>
      </c>
      <c r="M35898" s="35" t="s">
        <v>474</v>
      </c>
      <c r="N35898" s="39">
        <v>2818.4312681201991</v>
      </c>
      <c r="O35898" s="92">
        <v>44896</v>
      </c>
      <c r="P35898" s="92">
        <f t="shared" si="1293"/>
        <v>44878</v>
      </c>
      <c r="Q35898" s="92">
        <f t="shared" si="1294"/>
        <v>44891</v>
      </c>
    </row>
    <row r="35899" spans="1:17" x14ac:dyDescent="0.25">
      <c r="A35899" s="1" t="s">
        <v>644</v>
      </c>
      <c r="B35899" s="35" t="s">
        <v>452</v>
      </c>
      <c r="C35899" s="33">
        <v>15141.99993896</v>
      </c>
      <c r="D35899" s="35">
        <v>4436</v>
      </c>
      <c r="E35899" s="35">
        <v>26</v>
      </c>
      <c r="F35899" s="34">
        <v>12.264845229357539</v>
      </c>
      <c r="H35899" s="35" t="s">
        <v>455</v>
      </c>
      <c r="I35899" s="35">
        <v>71903</v>
      </c>
      <c r="J35899" s="35">
        <v>325</v>
      </c>
      <c r="K35899" s="35">
        <v>32</v>
      </c>
      <c r="L35899" s="36">
        <v>9.8461538461538461E-2</v>
      </c>
      <c r="M35899" s="35" t="s">
        <v>474</v>
      </c>
      <c r="N35899" s="39">
        <v>2146.3479151375695</v>
      </c>
      <c r="O35899" s="92">
        <v>44896</v>
      </c>
      <c r="P35899" s="92">
        <f t="shared" si="1293"/>
        <v>44878</v>
      </c>
      <c r="Q35899" s="92">
        <f t="shared" si="1294"/>
        <v>44891</v>
      </c>
    </row>
    <row r="35900" spans="1:17" x14ac:dyDescent="0.25">
      <c r="A35900" s="1" t="s">
        <v>643</v>
      </c>
      <c r="B35900" s="35" t="s">
        <v>446</v>
      </c>
      <c r="C35900" s="33">
        <v>25517.999816889998</v>
      </c>
      <c r="D35900" s="35">
        <v>6394</v>
      </c>
      <c r="E35900" s="35">
        <v>27</v>
      </c>
      <c r="F35900" s="34">
        <v>7.5576904240548473</v>
      </c>
      <c r="H35900" s="35" t="s">
        <v>455</v>
      </c>
      <c r="I35900" s="35">
        <v>134065</v>
      </c>
      <c r="J35900" s="35">
        <v>544</v>
      </c>
      <c r="K35900" s="35">
        <v>31</v>
      </c>
      <c r="L35900" s="36">
        <v>5.6985294117647058E-2</v>
      </c>
      <c r="M35900" s="35" t="s">
        <v>474</v>
      </c>
      <c r="N35900" s="39">
        <v>2131.8285285037668</v>
      </c>
      <c r="O35900" s="92">
        <v>44896</v>
      </c>
      <c r="P35900" s="92">
        <f t="shared" si="1293"/>
        <v>44878</v>
      </c>
      <c r="Q35900" s="92">
        <f t="shared" si="1294"/>
        <v>44891</v>
      </c>
    </row>
    <row r="35901" spans="1:17" x14ac:dyDescent="0.25">
      <c r="A35901" s="1" t="s">
        <v>642</v>
      </c>
      <c r="B35901" s="35" t="s">
        <v>452</v>
      </c>
      <c r="C35901" s="33">
        <v>12501.999961850001</v>
      </c>
      <c r="D35901" s="35">
        <v>2884</v>
      </c>
      <c r="E35901" s="35">
        <v>17</v>
      </c>
      <c r="F35901" s="34">
        <v>9.7127317068558749</v>
      </c>
      <c r="H35901" s="35" t="s">
        <v>474</v>
      </c>
      <c r="I35901" s="35">
        <v>39163</v>
      </c>
      <c r="J35901" s="35">
        <v>200</v>
      </c>
      <c r="K35901" s="35">
        <v>17</v>
      </c>
      <c r="L35901" s="36">
        <v>8.5000000000000006E-2</v>
      </c>
      <c r="M35901" s="35" t="s">
        <v>474</v>
      </c>
      <c r="N35901" s="39">
        <v>1599.7440458350852</v>
      </c>
      <c r="O35901" s="92">
        <v>44896</v>
      </c>
      <c r="P35901" s="92">
        <f t="shared" si="1293"/>
        <v>44878</v>
      </c>
      <c r="Q35901" s="92">
        <f t="shared" si="1294"/>
        <v>44891</v>
      </c>
    </row>
    <row r="35902" spans="1:17" x14ac:dyDescent="0.25">
      <c r="A35902" s="1" t="s">
        <v>641</v>
      </c>
      <c r="B35902" s="35" t="s">
        <v>442</v>
      </c>
      <c r="C35902" s="33">
        <v>62185.999969479999</v>
      </c>
      <c r="D35902" s="35">
        <v>24516</v>
      </c>
      <c r="E35902" s="35">
        <v>90</v>
      </c>
      <c r="F35902" s="34">
        <v>10.337650647615989</v>
      </c>
      <c r="H35902" s="35" t="s">
        <v>455</v>
      </c>
      <c r="I35902" s="35">
        <v>373802</v>
      </c>
      <c r="J35902" s="35">
        <v>1791</v>
      </c>
      <c r="K35902" s="35">
        <v>101</v>
      </c>
      <c r="L35902" s="36">
        <v>5.6393076493579004E-2</v>
      </c>
      <c r="M35902" s="35" t="s">
        <v>474</v>
      </c>
      <c r="N35902" s="39">
        <v>2880.0694704258149</v>
      </c>
      <c r="O35902" s="92">
        <v>44896</v>
      </c>
      <c r="P35902" s="92">
        <f t="shared" si="1293"/>
        <v>44878</v>
      </c>
      <c r="Q35902" s="92">
        <f t="shared" si="1294"/>
        <v>44891</v>
      </c>
    </row>
    <row r="35903" spans="1:17" x14ac:dyDescent="0.25">
      <c r="A35903" s="1" t="s">
        <v>640</v>
      </c>
      <c r="B35903" s="35" t="s">
        <v>453</v>
      </c>
      <c r="C35903" s="33">
        <v>1407.00001335</v>
      </c>
      <c r="D35903" s="35">
        <v>221</v>
      </c>
      <c r="E35903" s="35" t="s">
        <v>487</v>
      </c>
      <c r="F35903" s="34">
        <v>10.153314961028807</v>
      </c>
      <c r="H35903" s="35" t="s">
        <v>474</v>
      </c>
      <c r="I35903" s="35">
        <v>5665</v>
      </c>
      <c r="J35903" s="35">
        <v>37</v>
      </c>
      <c r="K35903" s="35">
        <v>2</v>
      </c>
      <c r="L35903" s="36">
        <v>5.4054054054054057E-2</v>
      </c>
      <c r="M35903" s="35" t="s">
        <v>474</v>
      </c>
      <c r="N35903" s="39">
        <v>2629.7085749064609</v>
      </c>
      <c r="O35903" s="92">
        <v>44896</v>
      </c>
      <c r="P35903" s="92">
        <f t="shared" si="1293"/>
        <v>44878</v>
      </c>
      <c r="Q35903" s="92">
        <f t="shared" si="1294"/>
        <v>44891</v>
      </c>
    </row>
    <row r="35904" spans="1:17" x14ac:dyDescent="0.25">
      <c r="A35904" s="1" t="s">
        <v>639</v>
      </c>
      <c r="B35904" s="35" t="s">
        <v>443</v>
      </c>
      <c r="C35904" s="33">
        <v>5716.9999923699997</v>
      </c>
      <c r="D35904" s="35">
        <v>1556</v>
      </c>
      <c r="E35904" s="35">
        <v>7</v>
      </c>
      <c r="F35904" s="34">
        <v>8.7458457349537877</v>
      </c>
      <c r="H35904" s="35" t="s">
        <v>455</v>
      </c>
      <c r="I35904" s="35">
        <v>23862</v>
      </c>
      <c r="J35904" s="35">
        <v>137</v>
      </c>
      <c r="K35904" s="35">
        <v>8</v>
      </c>
      <c r="L35904" s="36">
        <v>5.8394160583941604E-2</v>
      </c>
      <c r="M35904" s="35" t="s">
        <v>455</v>
      </c>
      <c r="N35904" s="39">
        <v>2396.3617313773379</v>
      </c>
      <c r="O35904" s="92">
        <v>44896</v>
      </c>
      <c r="P35904" s="92">
        <f t="shared" si="1293"/>
        <v>44878</v>
      </c>
      <c r="Q35904" s="92">
        <f t="shared" si="1294"/>
        <v>44891</v>
      </c>
    </row>
    <row r="35905" spans="1:17" x14ac:dyDescent="0.25">
      <c r="A35905" s="1" t="s">
        <v>638</v>
      </c>
      <c r="B35905" s="35" t="s">
        <v>443</v>
      </c>
      <c r="C35905" s="33">
        <v>17802.999961850001</v>
      </c>
      <c r="D35905" s="35">
        <v>5011</v>
      </c>
      <c r="E35905" s="35">
        <v>15</v>
      </c>
      <c r="F35905" s="34">
        <v>6.0182473387885906</v>
      </c>
      <c r="H35905" s="35" t="s">
        <v>455</v>
      </c>
      <c r="I35905" s="35">
        <v>90134</v>
      </c>
      <c r="J35905" s="35">
        <v>377</v>
      </c>
      <c r="K35905" s="35">
        <v>16</v>
      </c>
      <c r="L35905" s="36">
        <v>4.2440318302387266E-2</v>
      </c>
      <c r="M35905" s="35" t="s">
        <v>455</v>
      </c>
      <c r="N35905" s="39">
        <v>2117.6206302750784</v>
      </c>
      <c r="O35905" s="92">
        <v>44896</v>
      </c>
      <c r="P35905" s="92">
        <f t="shared" si="1293"/>
        <v>44878</v>
      </c>
      <c r="Q35905" s="92">
        <f t="shared" si="1294"/>
        <v>44891</v>
      </c>
    </row>
    <row r="35906" spans="1:17" x14ac:dyDescent="0.25">
      <c r="A35906" s="1" t="s">
        <v>637</v>
      </c>
      <c r="B35906" s="35" t="s">
        <v>450</v>
      </c>
      <c r="C35906" s="33">
        <v>6992.0000152599996</v>
      </c>
      <c r="D35906" s="35">
        <v>1177</v>
      </c>
      <c r="E35906" s="35" t="s">
        <v>487</v>
      </c>
      <c r="F35906" s="34">
        <v>3.0647270282900023</v>
      </c>
      <c r="H35906" s="35" t="s">
        <v>455</v>
      </c>
      <c r="I35906" s="35">
        <v>27782</v>
      </c>
      <c r="J35906" s="35">
        <v>115</v>
      </c>
      <c r="K35906" s="35">
        <v>3</v>
      </c>
      <c r="L35906" s="36">
        <v>2.6086956521739129E-2</v>
      </c>
      <c r="M35906" s="35" t="s">
        <v>455</v>
      </c>
      <c r="N35906" s="39">
        <v>1644.7368385156344</v>
      </c>
      <c r="O35906" s="92">
        <v>44896</v>
      </c>
      <c r="P35906" s="92">
        <f t="shared" si="1293"/>
        <v>44878</v>
      </c>
      <c r="Q35906" s="92">
        <f t="shared" si="1294"/>
        <v>44891</v>
      </c>
    </row>
    <row r="35907" spans="1:17" x14ac:dyDescent="0.25">
      <c r="A35907" s="1" t="s">
        <v>636</v>
      </c>
      <c r="B35907" s="35" t="s">
        <v>449</v>
      </c>
      <c r="C35907" s="33">
        <v>424</v>
      </c>
      <c r="D35907" s="35">
        <v>74</v>
      </c>
      <c r="E35907" s="35" t="s">
        <v>487</v>
      </c>
      <c r="F35907" s="34">
        <v>16.846361185983827</v>
      </c>
      <c r="H35907" s="35" t="s">
        <v>474</v>
      </c>
      <c r="I35907" s="35">
        <v>1723</v>
      </c>
      <c r="J35907" s="35">
        <v>15</v>
      </c>
      <c r="K35907" s="35">
        <v>1</v>
      </c>
      <c r="L35907" s="36">
        <v>6.6666666666666666E-2</v>
      </c>
      <c r="M35907" s="35" t="s">
        <v>474</v>
      </c>
      <c r="N35907" s="39">
        <v>3537.7358490566035</v>
      </c>
      <c r="O35907" s="92">
        <v>44896</v>
      </c>
      <c r="P35907" s="92">
        <f t="shared" si="1293"/>
        <v>44878</v>
      </c>
      <c r="Q35907" s="92">
        <f t="shared" si="1294"/>
        <v>44891</v>
      </c>
    </row>
    <row r="35908" spans="1:17" x14ac:dyDescent="0.25">
      <c r="A35908" s="1" t="s">
        <v>635</v>
      </c>
      <c r="B35908" s="35" t="s">
        <v>450</v>
      </c>
      <c r="C35908" s="33">
        <v>6161.0000343299998</v>
      </c>
      <c r="D35908" s="35">
        <v>1198</v>
      </c>
      <c r="E35908" s="35">
        <v>10</v>
      </c>
      <c r="F35908" s="34">
        <v>11.593665156721459</v>
      </c>
      <c r="H35908" s="35" t="s">
        <v>459</v>
      </c>
      <c r="I35908" s="35">
        <v>29054</v>
      </c>
      <c r="J35908" s="35">
        <v>146</v>
      </c>
      <c r="K35908" s="35">
        <v>14</v>
      </c>
      <c r="L35908" s="36">
        <v>9.5890410958904104E-2</v>
      </c>
      <c r="M35908" s="35" t="s">
        <v>474</v>
      </c>
      <c r="N35908" s="39">
        <v>2369.7451580338661</v>
      </c>
      <c r="O35908" s="92">
        <v>44896</v>
      </c>
      <c r="P35908" s="92">
        <f t="shared" si="1293"/>
        <v>44878</v>
      </c>
      <c r="Q35908" s="92">
        <f t="shared" si="1294"/>
        <v>44891</v>
      </c>
    </row>
    <row r="35909" spans="1:17" x14ac:dyDescent="0.25">
      <c r="A35909" s="1" t="s">
        <v>634</v>
      </c>
      <c r="B35909" s="35" t="s">
        <v>441</v>
      </c>
      <c r="C35909" s="33">
        <v>1249.99999523</v>
      </c>
      <c r="D35909" s="35">
        <v>259</v>
      </c>
      <c r="E35909" s="35">
        <v>0</v>
      </c>
      <c r="F35909" s="34">
        <v>0</v>
      </c>
      <c r="H35909" s="35" t="s">
        <v>459</v>
      </c>
      <c r="I35909" s="35">
        <v>5138</v>
      </c>
      <c r="J35909" s="35">
        <v>16</v>
      </c>
      <c r="K35909" s="35">
        <v>0</v>
      </c>
      <c r="L35909" s="36">
        <v>0</v>
      </c>
      <c r="M35909" s="35" t="s">
        <v>459</v>
      </c>
      <c r="N35909" s="39">
        <v>1280.0000048844799</v>
      </c>
      <c r="O35909" s="92">
        <v>44896</v>
      </c>
      <c r="P35909" s="92">
        <f t="shared" si="1293"/>
        <v>44878</v>
      </c>
      <c r="Q35909" s="92">
        <f t="shared" si="1294"/>
        <v>44891</v>
      </c>
    </row>
    <row r="35910" spans="1:17" x14ac:dyDescent="0.25">
      <c r="A35910" s="1" t="s">
        <v>633</v>
      </c>
      <c r="B35910" s="35" t="s">
        <v>448</v>
      </c>
      <c r="C35910" s="33">
        <v>1643.00000477</v>
      </c>
      <c r="D35910" s="35">
        <v>453</v>
      </c>
      <c r="E35910" s="35" t="s">
        <v>487</v>
      </c>
      <c r="F35910" s="34">
        <v>4.3474480353742031</v>
      </c>
      <c r="H35910" s="35" t="s">
        <v>459</v>
      </c>
      <c r="I35910" s="35">
        <v>7186</v>
      </c>
      <c r="J35910" s="35">
        <v>40</v>
      </c>
      <c r="K35910" s="35">
        <v>1</v>
      </c>
      <c r="L35910" s="36">
        <v>2.5000000000000001E-2</v>
      </c>
      <c r="M35910" s="35" t="s">
        <v>474</v>
      </c>
      <c r="N35910" s="39">
        <v>2434.5708998095538</v>
      </c>
      <c r="O35910" s="92">
        <v>44896</v>
      </c>
      <c r="P35910" s="92">
        <f t="shared" si="1293"/>
        <v>44878</v>
      </c>
      <c r="Q35910" s="92">
        <f t="shared" si="1294"/>
        <v>44891</v>
      </c>
    </row>
    <row r="35911" spans="1:17" x14ac:dyDescent="0.25">
      <c r="A35911" s="1" t="s">
        <v>632</v>
      </c>
      <c r="B35911" s="35" t="s">
        <v>441</v>
      </c>
      <c r="C35911" s="33">
        <v>9049.0000343299998</v>
      </c>
      <c r="D35911" s="35">
        <v>2213</v>
      </c>
      <c r="E35911" s="35">
        <v>9</v>
      </c>
      <c r="F35911" s="34">
        <v>7.1041788089101363</v>
      </c>
      <c r="H35911" s="35" t="s">
        <v>455</v>
      </c>
      <c r="I35911" s="35">
        <v>44699</v>
      </c>
      <c r="J35911" s="35">
        <v>219</v>
      </c>
      <c r="K35911" s="35">
        <v>9</v>
      </c>
      <c r="L35911" s="36">
        <v>4.1095890410958902E-2</v>
      </c>
      <c r="M35911" s="35" t="s">
        <v>459</v>
      </c>
      <c r="N35911" s="39">
        <v>2420.1569142353869</v>
      </c>
      <c r="O35911" s="92">
        <v>44896</v>
      </c>
      <c r="P35911" s="92">
        <f t="shared" si="1293"/>
        <v>44878</v>
      </c>
      <c r="Q35911" s="92">
        <f t="shared" si="1294"/>
        <v>44891</v>
      </c>
    </row>
    <row r="35912" spans="1:17" x14ac:dyDescent="0.25">
      <c r="A35912" s="1" t="s">
        <v>631</v>
      </c>
      <c r="B35912" s="35" t="s">
        <v>450</v>
      </c>
      <c r="C35912" s="33">
        <v>44479.999847409999</v>
      </c>
      <c r="D35912" s="35">
        <v>13714</v>
      </c>
      <c r="E35912" s="35">
        <v>91</v>
      </c>
      <c r="F35912" s="34">
        <v>14.613309402649392</v>
      </c>
      <c r="H35912" s="35" t="s">
        <v>455</v>
      </c>
      <c r="I35912" s="35">
        <v>308060</v>
      </c>
      <c r="J35912" s="35">
        <v>1388</v>
      </c>
      <c r="K35912" s="35">
        <v>99</v>
      </c>
      <c r="L35912" s="36">
        <v>7.1325648414985593E-2</v>
      </c>
      <c r="M35912" s="35" t="s">
        <v>474</v>
      </c>
      <c r="N35912" s="39">
        <v>3120.5036078272851</v>
      </c>
      <c r="O35912" s="92">
        <v>44896</v>
      </c>
      <c r="P35912" s="92">
        <f t="shared" ref="P35912:P35975" si="1295">O35912-18</f>
        <v>44878</v>
      </c>
      <c r="Q35912" s="92">
        <f t="shared" ref="Q35912:Q35975" si="1296">O35912-5</f>
        <v>44891</v>
      </c>
    </row>
    <row r="35913" spans="1:17" x14ac:dyDescent="0.25">
      <c r="A35913" s="1" t="s">
        <v>630</v>
      </c>
      <c r="B35913" s="35" t="s">
        <v>450</v>
      </c>
      <c r="C35913" s="33">
        <v>9236.0000419600001</v>
      </c>
      <c r="D35913" s="35">
        <v>1704</v>
      </c>
      <c r="E35913" s="35">
        <v>9</v>
      </c>
      <c r="F35913" s="34">
        <v>6.9603414891358124</v>
      </c>
      <c r="H35913" s="35" t="s">
        <v>474</v>
      </c>
      <c r="I35913" s="35">
        <v>29673</v>
      </c>
      <c r="J35913" s="35">
        <v>149</v>
      </c>
      <c r="K35913" s="35">
        <v>10</v>
      </c>
      <c r="L35913" s="36">
        <v>6.7114093959731544E-2</v>
      </c>
      <c r="M35913" s="35" t="s">
        <v>474</v>
      </c>
      <c r="N35913" s="39">
        <v>1613.2524829263671</v>
      </c>
      <c r="O35913" s="92">
        <v>44896</v>
      </c>
      <c r="P35913" s="92">
        <f t="shared" si="1295"/>
        <v>44878</v>
      </c>
      <c r="Q35913" s="92">
        <f t="shared" si="1296"/>
        <v>44891</v>
      </c>
    </row>
    <row r="35914" spans="1:17" x14ac:dyDescent="0.25">
      <c r="A35914" s="1" t="s">
        <v>629</v>
      </c>
      <c r="B35914" s="35" t="s">
        <v>453</v>
      </c>
      <c r="C35914" s="33">
        <v>988.99998713000002</v>
      </c>
      <c r="D35914" s="35">
        <v>224</v>
      </c>
      <c r="E35914" s="35">
        <v>0</v>
      </c>
      <c r="F35914" s="34">
        <v>0</v>
      </c>
      <c r="H35914" s="35" t="s">
        <v>455</v>
      </c>
      <c r="I35914" s="35">
        <v>6019</v>
      </c>
      <c r="J35914" s="35">
        <v>19</v>
      </c>
      <c r="K35914" s="35">
        <v>0</v>
      </c>
      <c r="L35914" s="36">
        <v>0</v>
      </c>
      <c r="M35914" s="35" t="s">
        <v>455</v>
      </c>
      <c r="N35914" s="39">
        <v>1921.132482027275</v>
      </c>
      <c r="O35914" s="92">
        <v>44896</v>
      </c>
      <c r="P35914" s="92">
        <f t="shared" si="1295"/>
        <v>44878</v>
      </c>
      <c r="Q35914" s="92">
        <f t="shared" si="1296"/>
        <v>44891</v>
      </c>
    </row>
    <row r="35915" spans="1:17" x14ac:dyDescent="0.25">
      <c r="A35915" s="1" t="s">
        <v>628</v>
      </c>
      <c r="B35915" s="35" t="s">
        <v>454</v>
      </c>
      <c r="C35915" s="33">
        <v>20259.000030520001</v>
      </c>
      <c r="D35915" s="35">
        <v>4363</v>
      </c>
      <c r="E35915" s="35">
        <v>21</v>
      </c>
      <c r="F35915" s="34">
        <v>7.4041166777247813</v>
      </c>
      <c r="H35915" s="35" t="s">
        <v>459</v>
      </c>
      <c r="I35915" s="35">
        <v>79208</v>
      </c>
      <c r="J35915" s="35">
        <v>434</v>
      </c>
      <c r="K35915" s="35">
        <v>27</v>
      </c>
      <c r="L35915" s="36">
        <v>6.2211981566820278E-2</v>
      </c>
      <c r="M35915" s="35" t="s">
        <v>474</v>
      </c>
      <c r="N35915" s="39">
        <v>2142.2577587550368</v>
      </c>
      <c r="O35915" s="92">
        <v>44896</v>
      </c>
      <c r="P35915" s="92">
        <f t="shared" si="1295"/>
        <v>44878</v>
      </c>
      <c r="Q35915" s="92">
        <f t="shared" si="1296"/>
        <v>44891</v>
      </c>
    </row>
    <row r="35916" spans="1:17" x14ac:dyDescent="0.25">
      <c r="A35916" s="1" t="s">
        <v>627</v>
      </c>
      <c r="B35916" s="35" t="s">
        <v>450</v>
      </c>
      <c r="C35916" s="33">
        <v>28618.999954219998</v>
      </c>
      <c r="D35916" s="35">
        <v>10146</v>
      </c>
      <c r="E35916" s="35">
        <v>36</v>
      </c>
      <c r="F35916" s="34">
        <v>8.9850399229250613</v>
      </c>
      <c r="H35916" s="35" t="s">
        <v>455</v>
      </c>
      <c r="I35916" s="35">
        <v>169989</v>
      </c>
      <c r="J35916" s="35">
        <v>774</v>
      </c>
      <c r="K35916" s="35">
        <v>42</v>
      </c>
      <c r="L35916" s="36">
        <v>5.4263565891472867E-2</v>
      </c>
      <c r="M35916" s="35" t="s">
        <v>455</v>
      </c>
      <c r="N35916" s="39">
        <v>2704.4970168004429</v>
      </c>
      <c r="O35916" s="92">
        <v>44896</v>
      </c>
      <c r="P35916" s="92">
        <f t="shared" si="1295"/>
        <v>44878</v>
      </c>
      <c r="Q35916" s="92">
        <f t="shared" si="1296"/>
        <v>44891</v>
      </c>
    </row>
    <row r="35917" spans="1:17" x14ac:dyDescent="0.25">
      <c r="A35917" s="1" t="s">
        <v>626</v>
      </c>
      <c r="B35917" s="35" t="s">
        <v>453</v>
      </c>
      <c r="C35917" s="33">
        <v>644.99999857</v>
      </c>
      <c r="D35917" s="35">
        <v>135</v>
      </c>
      <c r="E35917" s="35">
        <v>0</v>
      </c>
      <c r="F35917" s="34">
        <v>0</v>
      </c>
      <c r="H35917" s="35" t="s">
        <v>459</v>
      </c>
      <c r="I35917" s="35">
        <v>2753</v>
      </c>
      <c r="J35917" s="35">
        <v>13</v>
      </c>
      <c r="K35917" s="35">
        <v>0</v>
      </c>
      <c r="L35917" s="36">
        <v>0</v>
      </c>
      <c r="M35917" s="35" t="s">
        <v>459</v>
      </c>
      <c r="N35917" s="39">
        <v>2015.5038804374738</v>
      </c>
      <c r="O35917" s="92">
        <v>44896</v>
      </c>
      <c r="P35917" s="92">
        <f t="shared" si="1295"/>
        <v>44878</v>
      </c>
      <c r="Q35917" s="92">
        <f t="shared" si="1296"/>
        <v>44891</v>
      </c>
    </row>
    <row r="35918" spans="1:17" x14ac:dyDescent="0.25">
      <c r="A35918" s="1" t="s">
        <v>625</v>
      </c>
      <c r="B35918" s="35" t="s">
        <v>443</v>
      </c>
      <c r="C35918" s="33">
        <v>19063.000045780002</v>
      </c>
      <c r="D35918" s="35">
        <v>3604</v>
      </c>
      <c r="E35918" s="35">
        <v>17</v>
      </c>
      <c r="F35918" s="34">
        <v>6.3698563257073602</v>
      </c>
      <c r="H35918" s="35" t="s">
        <v>455</v>
      </c>
      <c r="I35918" s="35">
        <v>80336</v>
      </c>
      <c r="J35918" s="35">
        <v>344</v>
      </c>
      <c r="K35918" s="35">
        <v>17</v>
      </c>
      <c r="L35918" s="36">
        <v>4.9418604651162788E-2</v>
      </c>
      <c r="M35918" s="35" t="s">
        <v>455</v>
      </c>
      <c r="N35918" s="39">
        <v>1804.5428273298025</v>
      </c>
      <c r="O35918" s="92">
        <v>44896</v>
      </c>
      <c r="P35918" s="92">
        <f t="shared" si="1295"/>
        <v>44878</v>
      </c>
      <c r="Q35918" s="92">
        <f t="shared" si="1296"/>
        <v>44891</v>
      </c>
    </row>
    <row r="35919" spans="1:17" x14ac:dyDescent="0.25">
      <c r="A35919" s="1" t="s">
        <v>624</v>
      </c>
      <c r="B35919" s="35" t="s">
        <v>452</v>
      </c>
      <c r="C35919" s="33">
        <v>15531.000015260001</v>
      </c>
      <c r="D35919" s="35">
        <v>3550</v>
      </c>
      <c r="E35919" s="35">
        <v>11</v>
      </c>
      <c r="F35919" s="34">
        <v>5.0590064061701199</v>
      </c>
      <c r="H35919" s="35" t="s">
        <v>455</v>
      </c>
      <c r="I35919" s="35">
        <v>43613</v>
      </c>
      <c r="J35919" s="35">
        <v>208</v>
      </c>
      <c r="K35919" s="35">
        <v>13</v>
      </c>
      <c r="L35919" s="36">
        <v>6.25E-2</v>
      </c>
      <c r="M35919" s="35" t="s">
        <v>455</v>
      </c>
      <c r="N35919" s="39">
        <v>1339.2569686152171</v>
      </c>
      <c r="O35919" s="92">
        <v>44896</v>
      </c>
      <c r="P35919" s="92">
        <f t="shared" si="1295"/>
        <v>44878</v>
      </c>
      <c r="Q35919" s="92">
        <f t="shared" si="1296"/>
        <v>44891</v>
      </c>
    </row>
    <row r="35920" spans="1:17" x14ac:dyDescent="0.25">
      <c r="A35920" s="1" t="s">
        <v>623</v>
      </c>
      <c r="B35920" s="35" t="s">
        <v>444</v>
      </c>
      <c r="C35920" s="33">
        <v>18575</v>
      </c>
      <c r="D35920" s="35">
        <v>3688</v>
      </c>
      <c r="E35920" s="35">
        <v>15</v>
      </c>
      <c r="F35920" s="34">
        <v>5.7681215150932514</v>
      </c>
      <c r="H35920" s="35" t="s">
        <v>455</v>
      </c>
      <c r="I35920" s="35">
        <v>98435</v>
      </c>
      <c r="J35920" s="35">
        <v>319</v>
      </c>
      <c r="K35920" s="35">
        <v>17</v>
      </c>
      <c r="L35920" s="36">
        <v>5.329153605015674E-2</v>
      </c>
      <c r="M35920" s="35" t="s">
        <v>455</v>
      </c>
      <c r="N35920" s="39">
        <v>1717.3620457604306</v>
      </c>
      <c r="O35920" s="92">
        <v>44896</v>
      </c>
      <c r="P35920" s="92">
        <f t="shared" si="1295"/>
        <v>44878</v>
      </c>
      <c r="Q35920" s="92">
        <f t="shared" si="1296"/>
        <v>44891</v>
      </c>
    </row>
    <row r="35921" spans="1:17" x14ac:dyDescent="0.25">
      <c r="A35921" s="1" t="s">
        <v>622</v>
      </c>
      <c r="B35921" s="35" t="s">
        <v>453</v>
      </c>
      <c r="C35921" s="33">
        <v>3327.0000343299998</v>
      </c>
      <c r="D35921" s="35">
        <v>643</v>
      </c>
      <c r="E35921" s="35" t="s">
        <v>487</v>
      </c>
      <c r="F35921" s="34">
        <v>8.5877451988612208</v>
      </c>
      <c r="H35921" s="35" t="s">
        <v>455</v>
      </c>
      <c r="I35921" s="35">
        <v>28258</v>
      </c>
      <c r="J35921" s="35">
        <v>57</v>
      </c>
      <c r="K35921" s="35">
        <v>4</v>
      </c>
      <c r="L35921" s="36">
        <v>7.0175438596491224E-2</v>
      </c>
      <c r="M35921" s="35" t="s">
        <v>474</v>
      </c>
      <c r="N35921" s="39">
        <v>1713.2551671728133</v>
      </c>
      <c r="O35921" s="92">
        <v>44896</v>
      </c>
      <c r="P35921" s="92">
        <f t="shared" si="1295"/>
        <v>44878</v>
      </c>
      <c r="Q35921" s="92">
        <f t="shared" si="1296"/>
        <v>44891</v>
      </c>
    </row>
    <row r="35922" spans="1:17" x14ac:dyDescent="0.25">
      <c r="A35922" s="1" t="s">
        <v>621</v>
      </c>
      <c r="B35922" s="35" t="s">
        <v>449</v>
      </c>
      <c r="C35922" s="33">
        <v>1883.99999142</v>
      </c>
      <c r="D35922" s="35">
        <v>295</v>
      </c>
      <c r="E35922" s="35" t="s">
        <v>487</v>
      </c>
      <c r="F35922" s="34">
        <v>7.5826509292852604</v>
      </c>
      <c r="H35922" s="35" t="s">
        <v>455</v>
      </c>
      <c r="I35922" s="35">
        <v>18202</v>
      </c>
      <c r="J35922" s="35">
        <v>94</v>
      </c>
      <c r="K35922" s="35">
        <v>4</v>
      </c>
      <c r="L35922" s="36">
        <v>4.2553191489361701E-2</v>
      </c>
      <c r="M35922" s="35" t="s">
        <v>474</v>
      </c>
      <c r="N35922" s="39">
        <v>4989.384311469702</v>
      </c>
      <c r="O35922" s="92">
        <v>44896</v>
      </c>
      <c r="P35922" s="92">
        <f t="shared" si="1295"/>
        <v>44878</v>
      </c>
      <c r="Q35922" s="92">
        <f t="shared" si="1296"/>
        <v>44891</v>
      </c>
    </row>
    <row r="35923" spans="1:17" x14ac:dyDescent="0.25">
      <c r="A35923" s="1" t="s">
        <v>620</v>
      </c>
      <c r="B35923" s="35" t="s">
        <v>446</v>
      </c>
      <c r="C35923" s="33">
        <v>4400.9999923699997</v>
      </c>
      <c r="D35923" s="35">
        <v>720</v>
      </c>
      <c r="E35923" s="35" t="s">
        <v>487</v>
      </c>
      <c r="F35923" s="34">
        <v>4.8690232823726598</v>
      </c>
      <c r="H35923" s="35" t="s">
        <v>459</v>
      </c>
      <c r="I35923" s="35">
        <v>22306</v>
      </c>
      <c r="J35923" s="35">
        <v>77</v>
      </c>
      <c r="K35923" s="35">
        <v>3</v>
      </c>
      <c r="L35923" s="36">
        <v>3.896103896103896E-2</v>
      </c>
      <c r="M35923" s="35" t="s">
        <v>474</v>
      </c>
      <c r="N35923" s="39">
        <v>1749.6023661325758</v>
      </c>
      <c r="O35923" s="92">
        <v>44896</v>
      </c>
      <c r="P35923" s="92">
        <f t="shared" si="1295"/>
        <v>44878</v>
      </c>
      <c r="Q35923" s="92">
        <f t="shared" si="1296"/>
        <v>44891</v>
      </c>
    </row>
    <row r="35924" spans="1:17" x14ac:dyDescent="0.25">
      <c r="A35924" s="1" t="s">
        <v>619</v>
      </c>
      <c r="B35924" s="35" t="s">
        <v>446</v>
      </c>
      <c r="C35924" s="33">
        <v>7431.0000190700002</v>
      </c>
      <c r="D35924" s="35">
        <v>1977</v>
      </c>
      <c r="E35924" s="35">
        <v>5</v>
      </c>
      <c r="F35924" s="34">
        <v>4.8061210634683063</v>
      </c>
      <c r="H35924" s="35" t="s">
        <v>455</v>
      </c>
      <c r="I35924" s="35">
        <v>28705</v>
      </c>
      <c r="J35924" s="35">
        <v>126</v>
      </c>
      <c r="K35924" s="35">
        <v>5</v>
      </c>
      <c r="L35924" s="36">
        <v>3.968253968253968E-2</v>
      </c>
      <c r="M35924" s="35" t="s">
        <v>455</v>
      </c>
      <c r="N35924" s="39">
        <v>1695.5995111916186</v>
      </c>
      <c r="O35924" s="92">
        <v>44896</v>
      </c>
      <c r="P35924" s="92">
        <f t="shared" si="1295"/>
        <v>44878</v>
      </c>
      <c r="Q35924" s="92">
        <f t="shared" si="1296"/>
        <v>44891</v>
      </c>
    </row>
    <row r="35925" spans="1:17" x14ac:dyDescent="0.25">
      <c r="A35925" s="1" t="s">
        <v>618</v>
      </c>
      <c r="B35925" s="35" t="s">
        <v>441</v>
      </c>
      <c r="C35925" s="33">
        <v>38324.999908450001</v>
      </c>
      <c r="D35925" s="35">
        <v>9524</v>
      </c>
      <c r="E35925" s="35">
        <v>37</v>
      </c>
      <c r="F35925" s="34">
        <v>6.8959090650237371</v>
      </c>
      <c r="H35925" s="35" t="s">
        <v>455</v>
      </c>
      <c r="I35925" s="35">
        <v>206999</v>
      </c>
      <c r="J35925" s="35">
        <v>766</v>
      </c>
      <c r="K35925" s="35">
        <v>43</v>
      </c>
      <c r="L35925" s="36">
        <v>5.6135770234986948E-2</v>
      </c>
      <c r="M35925" s="35" t="s">
        <v>474</v>
      </c>
      <c r="N35925" s="39">
        <v>1998.6953733328262</v>
      </c>
      <c r="O35925" s="92">
        <v>44896</v>
      </c>
      <c r="P35925" s="92">
        <f t="shared" si="1295"/>
        <v>44878</v>
      </c>
      <c r="Q35925" s="92">
        <f t="shared" si="1296"/>
        <v>44891</v>
      </c>
    </row>
    <row r="35926" spans="1:17" x14ac:dyDescent="0.25">
      <c r="A35926" s="1" t="s">
        <v>617</v>
      </c>
      <c r="B35926" s="35" t="s">
        <v>449</v>
      </c>
      <c r="C35926" s="33">
        <v>1716.9999933199999</v>
      </c>
      <c r="D35926" s="35">
        <v>188</v>
      </c>
      <c r="E35926" s="35" t="s">
        <v>487</v>
      </c>
      <c r="F35926" s="34">
        <v>8.3201597794367821</v>
      </c>
      <c r="H35926" s="35" t="s">
        <v>474</v>
      </c>
      <c r="I35926" s="35">
        <v>11175</v>
      </c>
      <c r="J35926" s="35">
        <v>43</v>
      </c>
      <c r="K35926" s="35">
        <v>2</v>
      </c>
      <c r="L35926" s="36">
        <v>4.6511627906976744E-2</v>
      </c>
      <c r="M35926" s="35" t="s">
        <v>474</v>
      </c>
      <c r="N35926" s="39">
        <v>2504.3680936104715</v>
      </c>
      <c r="O35926" s="92">
        <v>44896</v>
      </c>
      <c r="P35926" s="92">
        <f t="shared" si="1295"/>
        <v>44878</v>
      </c>
      <c r="Q35926" s="92">
        <f t="shared" si="1296"/>
        <v>44891</v>
      </c>
    </row>
    <row r="35927" spans="1:17" x14ac:dyDescent="0.25">
      <c r="A35927" s="1" t="s">
        <v>616</v>
      </c>
      <c r="B35927" s="35" t="s">
        <v>452</v>
      </c>
      <c r="C35927" s="33">
        <v>18302.999816889998</v>
      </c>
      <c r="D35927" s="35">
        <v>5459</v>
      </c>
      <c r="E35927" s="35">
        <v>19</v>
      </c>
      <c r="F35927" s="34">
        <v>7.414865709010642</v>
      </c>
      <c r="H35927" s="35" t="s">
        <v>474</v>
      </c>
      <c r="I35927" s="35">
        <v>82557</v>
      </c>
      <c r="J35927" s="35">
        <v>257</v>
      </c>
      <c r="K35927" s="35">
        <v>20</v>
      </c>
      <c r="L35927" s="36">
        <v>7.7821011673151752E-2</v>
      </c>
      <c r="M35927" s="35" t="s">
        <v>474</v>
      </c>
      <c r="N35927" s="39">
        <v>1404.1414116326469</v>
      </c>
      <c r="O35927" s="92">
        <v>44896</v>
      </c>
      <c r="P35927" s="92">
        <f t="shared" si="1295"/>
        <v>44878</v>
      </c>
      <c r="Q35927" s="92">
        <f t="shared" si="1296"/>
        <v>44891</v>
      </c>
    </row>
    <row r="35928" spans="1:17" x14ac:dyDescent="0.25">
      <c r="A35928" s="1" t="s">
        <v>615</v>
      </c>
      <c r="B35928" s="35" t="s">
        <v>446</v>
      </c>
      <c r="C35928" s="33">
        <v>81044.999664310002</v>
      </c>
      <c r="D35928" s="35">
        <v>20689</v>
      </c>
      <c r="E35928" s="35">
        <v>68</v>
      </c>
      <c r="F35928" s="34">
        <v>5.9931431639968409</v>
      </c>
      <c r="H35928" s="35" t="s">
        <v>455</v>
      </c>
      <c r="I35928" s="35">
        <v>1044715</v>
      </c>
      <c r="J35928" s="35">
        <v>1929</v>
      </c>
      <c r="K35928" s="35">
        <v>81</v>
      </c>
      <c r="L35928" s="36">
        <v>4.1990668740279936E-2</v>
      </c>
      <c r="M35928" s="35" t="s">
        <v>474</v>
      </c>
      <c r="N35928" s="39">
        <v>2380.1591806896863</v>
      </c>
      <c r="O35928" s="92">
        <v>44896</v>
      </c>
      <c r="P35928" s="92">
        <f t="shared" si="1295"/>
        <v>44878</v>
      </c>
      <c r="Q35928" s="92">
        <f t="shared" si="1296"/>
        <v>44891</v>
      </c>
    </row>
    <row r="35929" spans="1:17" x14ac:dyDescent="0.25">
      <c r="A35929" s="1" t="s">
        <v>614</v>
      </c>
      <c r="B35929" s="35" t="s">
        <v>447</v>
      </c>
      <c r="C35929" s="33">
        <v>18150.000106809999</v>
      </c>
      <c r="D35929" s="35">
        <v>4175</v>
      </c>
      <c r="E35929" s="35">
        <v>23</v>
      </c>
      <c r="F35929" s="34">
        <v>9.0515544528329333</v>
      </c>
      <c r="H35929" s="35" t="s">
        <v>474</v>
      </c>
      <c r="I35929" s="35">
        <v>243913</v>
      </c>
      <c r="J35929" s="35">
        <v>494</v>
      </c>
      <c r="K35929" s="35">
        <v>27</v>
      </c>
      <c r="L35929" s="36">
        <v>5.4655870445344132E-2</v>
      </c>
      <c r="M35929" s="35" t="s">
        <v>474</v>
      </c>
      <c r="N35929" s="39">
        <v>2721.7630693822862</v>
      </c>
      <c r="O35929" s="92">
        <v>44896</v>
      </c>
      <c r="P35929" s="92">
        <f t="shared" si="1295"/>
        <v>44878</v>
      </c>
      <c r="Q35929" s="92">
        <f t="shared" si="1296"/>
        <v>44891</v>
      </c>
    </row>
    <row r="35930" spans="1:17" x14ac:dyDescent="0.25">
      <c r="A35930" s="1" t="s">
        <v>613</v>
      </c>
      <c r="B35930" s="35" t="s">
        <v>447</v>
      </c>
      <c r="C35930" s="33">
        <v>6223.9999694799999</v>
      </c>
      <c r="D35930" s="35">
        <v>1558</v>
      </c>
      <c r="E35930" s="35">
        <v>11</v>
      </c>
      <c r="F35930" s="34">
        <v>12.623944241116861</v>
      </c>
      <c r="H35930" s="35" t="s">
        <v>474</v>
      </c>
      <c r="I35930" s="35">
        <v>32805</v>
      </c>
      <c r="J35930" s="35">
        <v>201</v>
      </c>
      <c r="K35930" s="35">
        <v>11</v>
      </c>
      <c r="L35930" s="36">
        <v>5.4726368159203981E-2</v>
      </c>
      <c r="M35930" s="35" t="s">
        <v>474</v>
      </c>
      <c r="N35930" s="39">
        <v>3229.4344631366225</v>
      </c>
      <c r="O35930" s="92">
        <v>44896</v>
      </c>
      <c r="P35930" s="92">
        <f t="shared" si="1295"/>
        <v>44878</v>
      </c>
      <c r="Q35930" s="92">
        <f t="shared" si="1296"/>
        <v>44891</v>
      </c>
    </row>
    <row r="35931" spans="1:17" x14ac:dyDescent="0.25">
      <c r="A35931" s="1" t="s">
        <v>612</v>
      </c>
      <c r="B35931" s="35" t="s">
        <v>441</v>
      </c>
      <c r="C35931" s="33">
        <v>10450.00006104</v>
      </c>
      <c r="D35931" s="35">
        <v>2525</v>
      </c>
      <c r="E35931" s="35">
        <v>5</v>
      </c>
      <c r="F35931" s="34">
        <v>3.417634976619452</v>
      </c>
      <c r="H35931" s="35" t="s">
        <v>474</v>
      </c>
      <c r="I35931" s="35">
        <v>85010</v>
      </c>
      <c r="J35931" s="35">
        <v>242</v>
      </c>
      <c r="K35931" s="35">
        <v>6</v>
      </c>
      <c r="L35931" s="36">
        <v>2.4793388429752067E-2</v>
      </c>
      <c r="M35931" s="35" t="s">
        <v>474</v>
      </c>
      <c r="N35931" s="39">
        <v>2315.7894601573407</v>
      </c>
      <c r="O35931" s="92">
        <v>44896</v>
      </c>
      <c r="P35931" s="92">
        <f t="shared" si="1295"/>
        <v>44878</v>
      </c>
      <c r="Q35931" s="92">
        <f t="shared" si="1296"/>
        <v>44891</v>
      </c>
    </row>
    <row r="35932" spans="1:17" x14ac:dyDescent="0.25">
      <c r="A35932" s="1" t="s">
        <v>611</v>
      </c>
      <c r="B35932" s="35" t="s">
        <v>441</v>
      </c>
      <c r="C35932" s="33">
        <v>17739.999938960002</v>
      </c>
      <c r="D35932" s="35">
        <v>5798</v>
      </c>
      <c r="E35932" s="35">
        <v>28</v>
      </c>
      <c r="F35932" s="34">
        <v>11.27395719775436</v>
      </c>
      <c r="H35932" s="35" t="s">
        <v>474</v>
      </c>
      <c r="I35932" s="35">
        <v>81861</v>
      </c>
      <c r="J35932" s="35">
        <v>424</v>
      </c>
      <c r="K35932" s="35">
        <v>33</v>
      </c>
      <c r="L35932" s="36">
        <v>7.783018867924528E-2</v>
      </c>
      <c r="M35932" s="35" t="s">
        <v>474</v>
      </c>
      <c r="N35932" s="39">
        <v>2390.0789259239241</v>
      </c>
      <c r="O35932" s="92">
        <v>44896</v>
      </c>
      <c r="P35932" s="92">
        <f t="shared" si="1295"/>
        <v>44878</v>
      </c>
      <c r="Q35932" s="92">
        <f t="shared" si="1296"/>
        <v>44891</v>
      </c>
    </row>
    <row r="35933" spans="1:17" x14ac:dyDescent="0.25">
      <c r="A35933" s="1" t="s">
        <v>610</v>
      </c>
      <c r="B35933" s="35" t="s">
        <v>448</v>
      </c>
      <c r="C35933" s="33">
        <v>9231.9999771099992</v>
      </c>
      <c r="D35933" s="35">
        <v>2250</v>
      </c>
      <c r="E35933" s="35">
        <v>13</v>
      </c>
      <c r="F35933" s="34">
        <v>10.058182743433132</v>
      </c>
      <c r="H35933" s="35" t="s">
        <v>455</v>
      </c>
      <c r="I35933" s="35">
        <v>34852</v>
      </c>
      <c r="J35933" s="35">
        <v>222</v>
      </c>
      <c r="K35933" s="35">
        <v>14</v>
      </c>
      <c r="L35933" s="36">
        <v>6.3063063063063057E-2</v>
      </c>
      <c r="M35933" s="35" t="s">
        <v>455</v>
      </c>
      <c r="N35933" s="39">
        <v>2404.6793820453981</v>
      </c>
      <c r="O35933" s="92">
        <v>44896</v>
      </c>
      <c r="P35933" s="92">
        <f t="shared" si="1295"/>
        <v>44878</v>
      </c>
      <c r="Q35933" s="92">
        <f t="shared" si="1296"/>
        <v>44891</v>
      </c>
    </row>
    <row r="35934" spans="1:17" x14ac:dyDescent="0.25">
      <c r="A35934" s="1" t="s">
        <v>609</v>
      </c>
      <c r="B35934" s="35" t="s">
        <v>441</v>
      </c>
      <c r="C35934" s="33">
        <v>11992.00004578</v>
      </c>
      <c r="D35934" s="35">
        <v>2929</v>
      </c>
      <c r="E35934" s="35">
        <v>14</v>
      </c>
      <c r="F35934" s="34">
        <v>8.3388925632292779</v>
      </c>
      <c r="H35934" s="35" t="s">
        <v>455</v>
      </c>
      <c r="I35934" s="35">
        <v>52019</v>
      </c>
      <c r="J35934" s="35">
        <v>268</v>
      </c>
      <c r="K35934" s="35">
        <v>15</v>
      </c>
      <c r="L35934" s="36">
        <v>5.5970149253731345E-2</v>
      </c>
      <c r="M35934" s="35" t="s">
        <v>474</v>
      </c>
      <c r="N35934" s="39">
        <v>2234.8232069454466</v>
      </c>
      <c r="O35934" s="92">
        <v>44896</v>
      </c>
      <c r="P35934" s="92">
        <f t="shared" si="1295"/>
        <v>44878</v>
      </c>
      <c r="Q35934" s="92">
        <f t="shared" si="1296"/>
        <v>44891</v>
      </c>
    </row>
    <row r="35935" spans="1:17" x14ac:dyDescent="0.25">
      <c r="A35935" s="1" t="s">
        <v>608</v>
      </c>
      <c r="B35935" s="35" t="s">
        <v>448</v>
      </c>
      <c r="C35935" s="33">
        <v>155928.99914551</v>
      </c>
      <c r="D35935" s="35">
        <v>66687</v>
      </c>
      <c r="E35935" s="35">
        <v>325</v>
      </c>
      <c r="F35935" s="34">
        <v>14.887728287553864</v>
      </c>
      <c r="H35935" s="35" t="s">
        <v>455</v>
      </c>
      <c r="I35935" s="35">
        <v>991722</v>
      </c>
      <c r="J35935" s="35">
        <v>5049</v>
      </c>
      <c r="K35935" s="35">
        <v>375</v>
      </c>
      <c r="L35935" s="36">
        <v>7.427213309566251E-2</v>
      </c>
      <c r="M35935" s="35" t="s">
        <v>459</v>
      </c>
      <c r="N35935" s="39">
        <v>3238.0121899508686</v>
      </c>
      <c r="O35935" s="92">
        <v>44896</v>
      </c>
      <c r="P35935" s="92">
        <f t="shared" si="1295"/>
        <v>44878</v>
      </c>
      <c r="Q35935" s="92">
        <f t="shared" si="1296"/>
        <v>44891</v>
      </c>
    </row>
    <row r="35936" spans="1:17" x14ac:dyDescent="0.25">
      <c r="A35936" s="1" t="s">
        <v>607</v>
      </c>
      <c r="B35936" s="35" t="s">
        <v>441</v>
      </c>
      <c r="C35936" s="33">
        <v>7985.00001144</v>
      </c>
      <c r="D35936" s="35">
        <v>1909</v>
      </c>
      <c r="E35936" s="35">
        <v>10</v>
      </c>
      <c r="F35936" s="34">
        <v>8.9453439356589488</v>
      </c>
      <c r="H35936" s="35" t="s">
        <v>459</v>
      </c>
      <c r="I35936" s="35">
        <v>44219</v>
      </c>
      <c r="J35936" s="35">
        <v>146</v>
      </c>
      <c r="K35936" s="35">
        <v>10</v>
      </c>
      <c r="L35936" s="36">
        <v>6.8493150684931503E-2</v>
      </c>
      <c r="M35936" s="35" t="s">
        <v>459</v>
      </c>
      <c r="N35936" s="39">
        <v>1828.4283004486888</v>
      </c>
      <c r="O35936" s="92">
        <v>44896</v>
      </c>
      <c r="P35936" s="92">
        <f t="shared" si="1295"/>
        <v>44878</v>
      </c>
      <c r="Q35936" s="92">
        <f t="shared" si="1296"/>
        <v>44891</v>
      </c>
    </row>
    <row r="35937" spans="1:17" x14ac:dyDescent="0.25">
      <c r="A35937" s="1" t="s">
        <v>606</v>
      </c>
      <c r="B35937" s="35" t="s">
        <v>453</v>
      </c>
      <c r="C35937" s="33">
        <v>2018.00001335</v>
      </c>
      <c r="D35937" s="35">
        <v>317</v>
      </c>
      <c r="E35937" s="35" t="s">
        <v>487</v>
      </c>
      <c r="F35937" s="34">
        <v>3.5395723962358039</v>
      </c>
      <c r="H35937" s="35" t="s">
        <v>459</v>
      </c>
      <c r="I35937" s="35">
        <v>12597</v>
      </c>
      <c r="J35937" s="35">
        <v>44</v>
      </c>
      <c r="K35937" s="35">
        <v>1</v>
      </c>
      <c r="L35937" s="36">
        <v>2.2727272727272728E-2</v>
      </c>
      <c r="M35937" s="35" t="s">
        <v>455</v>
      </c>
      <c r="N35937" s="39">
        <v>2180.3765960812552</v>
      </c>
      <c r="O35937" s="92">
        <v>44896</v>
      </c>
      <c r="P35937" s="92">
        <f t="shared" si="1295"/>
        <v>44878</v>
      </c>
      <c r="Q35937" s="92">
        <f t="shared" si="1296"/>
        <v>44891</v>
      </c>
    </row>
    <row r="35938" spans="1:17" x14ac:dyDescent="0.25">
      <c r="A35938" s="1" t="s">
        <v>605</v>
      </c>
      <c r="B35938" s="35" t="s">
        <v>446</v>
      </c>
      <c r="C35938" s="33">
        <v>23243.999954219998</v>
      </c>
      <c r="D35938" s="35">
        <v>7012</v>
      </c>
      <c r="E35938" s="35">
        <v>46</v>
      </c>
      <c r="F35938" s="34">
        <v>14.135752418626884</v>
      </c>
      <c r="H35938" s="35" t="s">
        <v>474</v>
      </c>
      <c r="I35938" s="35">
        <v>141217</v>
      </c>
      <c r="J35938" s="35">
        <v>626</v>
      </c>
      <c r="K35938" s="35">
        <v>49</v>
      </c>
      <c r="L35938" s="36">
        <v>7.8274760383386585E-2</v>
      </c>
      <c r="M35938" s="35" t="s">
        <v>474</v>
      </c>
      <c r="N35938" s="39">
        <v>2693.1681347140438</v>
      </c>
      <c r="O35938" s="92">
        <v>44896</v>
      </c>
      <c r="P35938" s="92">
        <f t="shared" si="1295"/>
        <v>44878</v>
      </c>
      <c r="Q35938" s="92">
        <f t="shared" si="1296"/>
        <v>44891</v>
      </c>
    </row>
    <row r="35939" spans="1:17" x14ac:dyDescent="0.25">
      <c r="A35939" s="1" t="s">
        <v>604</v>
      </c>
      <c r="B35939" s="35" t="s">
        <v>444</v>
      </c>
      <c r="C35939" s="33">
        <v>29281.000244139999</v>
      </c>
      <c r="D35939" s="35">
        <v>8030</v>
      </c>
      <c r="E35939" s="35">
        <v>22</v>
      </c>
      <c r="F35939" s="34">
        <v>5.3667175244228931</v>
      </c>
      <c r="H35939" s="35" t="s">
        <v>455</v>
      </c>
      <c r="I35939" s="35">
        <v>151214</v>
      </c>
      <c r="J35939" s="35">
        <v>440</v>
      </c>
      <c r="K35939" s="35">
        <v>26</v>
      </c>
      <c r="L35939" s="36">
        <v>5.909090909090909E-2</v>
      </c>
      <c r="M35939" s="35" t="s">
        <v>455</v>
      </c>
      <c r="N35939" s="39">
        <v>1502.68090683841</v>
      </c>
      <c r="O35939" s="92">
        <v>44896</v>
      </c>
      <c r="P35939" s="92">
        <f t="shared" si="1295"/>
        <v>44878</v>
      </c>
      <c r="Q35939" s="92">
        <f t="shared" si="1296"/>
        <v>44891</v>
      </c>
    </row>
    <row r="35940" spans="1:17" x14ac:dyDescent="0.25">
      <c r="A35940" s="1" t="s">
        <v>603</v>
      </c>
      <c r="B35940" s="35" t="s">
        <v>446</v>
      </c>
      <c r="C35940" s="33">
        <v>7174.0000610400002</v>
      </c>
      <c r="D35940" s="35">
        <v>1267</v>
      </c>
      <c r="E35940" s="35">
        <v>12</v>
      </c>
      <c r="F35940" s="34">
        <v>11.94790702327648</v>
      </c>
      <c r="H35940" s="35" t="s">
        <v>459</v>
      </c>
      <c r="I35940" s="35">
        <v>34218</v>
      </c>
      <c r="J35940" s="35">
        <v>187</v>
      </c>
      <c r="K35940" s="35">
        <v>13</v>
      </c>
      <c r="L35940" s="36">
        <v>6.9518716577540107E-2</v>
      </c>
      <c r="M35940" s="35" t="s">
        <v>474</v>
      </c>
      <c r="N35940" s="39">
        <v>2606.6350489114857</v>
      </c>
      <c r="O35940" s="92">
        <v>44896</v>
      </c>
      <c r="P35940" s="92">
        <f t="shared" si="1295"/>
        <v>44878</v>
      </c>
      <c r="Q35940" s="92">
        <f t="shared" si="1296"/>
        <v>44891</v>
      </c>
    </row>
    <row r="35941" spans="1:17" x14ac:dyDescent="0.25">
      <c r="A35941" s="1" t="s">
        <v>602</v>
      </c>
      <c r="B35941" s="35" t="s">
        <v>441</v>
      </c>
      <c r="C35941" s="33">
        <v>9867.0000152600005</v>
      </c>
      <c r="D35941" s="35">
        <v>2193</v>
      </c>
      <c r="E35941" s="35" t="s">
        <v>487</v>
      </c>
      <c r="F35941" s="34">
        <v>2.8956550650897812</v>
      </c>
      <c r="H35941" s="35" t="s">
        <v>455</v>
      </c>
      <c r="I35941" s="35">
        <v>37807</v>
      </c>
      <c r="J35941" s="35">
        <v>193</v>
      </c>
      <c r="K35941" s="35">
        <v>4</v>
      </c>
      <c r="L35941" s="36">
        <v>2.072538860103627E-2</v>
      </c>
      <c r="M35941" s="35" t="s">
        <v>455</v>
      </c>
      <c r="N35941" s="39">
        <v>1956.0149964681473</v>
      </c>
      <c r="O35941" s="92">
        <v>44896</v>
      </c>
      <c r="P35941" s="92">
        <f t="shared" si="1295"/>
        <v>44878</v>
      </c>
      <c r="Q35941" s="92">
        <f t="shared" si="1296"/>
        <v>44891</v>
      </c>
    </row>
    <row r="35942" spans="1:17" x14ac:dyDescent="0.25">
      <c r="A35942" s="1" t="s">
        <v>601</v>
      </c>
      <c r="B35942" s="35" t="s">
        <v>446</v>
      </c>
      <c r="C35942" s="33">
        <v>18934.000106809999</v>
      </c>
      <c r="D35942" s="35">
        <v>3259</v>
      </c>
      <c r="E35942" s="35">
        <v>14</v>
      </c>
      <c r="F35942" s="34">
        <v>5.2815041425944091</v>
      </c>
      <c r="H35942" s="35" t="s">
        <v>455</v>
      </c>
      <c r="I35942" s="35">
        <v>99807</v>
      </c>
      <c r="J35942" s="35">
        <v>397</v>
      </c>
      <c r="K35942" s="35">
        <v>14</v>
      </c>
      <c r="L35942" s="36">
        <v>3.5264483627204031E-2</v>
      </c>
      <c r="M35942" s="35" t="s">
        <v>455</v>
      </c>
      <c r="N35942" s="39">
        <v>2096.7571446099805</v>
      </c>
      <c r="O35942" s="92">
        <v>44896</v>
      </c>
      <c r="P35942" s="92">
        <f t="shared" si="1295"/>
        <v>44878</v>
      </c>
      <c r="Q35942" s="92">
        <f t="shared" si="1296"/>
        <v>44891</v>
      </c>
    </row>
    <row r="35943" spans="1:17" x14ac:dyDescent="0.25">
      <c r="A35943" s="1" t="s">
        <v>600</v>
      </c>
      <c r="B35943" s="35" t="s">
        <v>449</v>
      </c>
      <c r="C35943" s="33">
        <v>3663.0000305200001</v>
      </c>
      <c r="D35943" s="35">
        <v>796</v>
      </c>
      <c r="E35943" s="35" t="s">
        <v>487</v>
      </c>
      <c r="F35943" s="34">
        <v>7.8000077350183821</v>
      </c>
      <c r="H35943" s="35" t="s">
        <v>474</v>
      </c>
      <c r="I35943" s="35">
        <v>49244</v>
      </c>
      <c r="J35943" s="35">
        <v>74</v>
      </c>
      <c r="K35943" s="35">
        <v>4</v>
      </c>
      <c r="L35943" s="36">
        <v>5.4054054054054057E-2</v>
      </c>
      <c r="M35943" s="35" t="s">
        <v>474</v>
      </c>
      <c r="N35943" s="39">
        <v>2020.2020033697611</v>
      </c>
      <c r="O35943" s="92">
        <v>44896</v>
      </c>
      <c r="P35943" s="92">
        <f t="shared" si="1295"/>
        <v>44878</v>
      </c>
      <c r="Q35943" s="92">
        <f t="shared" si="1296"/>
        <v>44891</v>
      </c>
    </row>
    <row r="35944" spans="1:17" x14ac:dyDescent="0.25">
      <c r="A35944" s="1" t="s">
        <v>599</v>
      </c>
      <c r="B35944" s="35" t="s">
        <v>441</v>
      </c>
      <c r="C35944" s="33">
        <v>9357.0000228900008</v>
      </c>
      <c r="D35944" s="35">
        <v>2227</v>
      </c>
      <c r="E35944" s="35">
        <v>9</v>
      </c>
      <c r="F35944" s="34">
        <v>6.870333881420577</v>
      </c>
      <c r="H35944" s="35" t="s">
        <v>474</v>
      </c>
      <c r="I35944" s="35">
        <v>40731</v>
      </c>
      <c r="J35944" s="35">
        <v>161</v>
      </c>
      <c r="K35944" s="35">
        <v>10</v>
      </c>
      <c r="L35944" s="36">
        <v>6.2111801242236024E-2</v>
      </c>
      <c r="M35944" s="35" t="s">
        <v>474</v>
      </c>
      <c r="N35944" s="39">
        <v>1720.63695208022</v>
      </c>
      <c r="O35944" s="92">
        <v>44896</v>
      </c>
      <c r="P35944" s="92">
        <f t="shared" si="1295"/>
        <v>44878</v>
      </c>
      <c r="Q35944" s="92">
        <f t="shared" si="1296"/>
        <v>44891</v>
      </c>
    </row>
    <row r="35945" spans="1:17" x14ac:dyDescent="0.25">
      <c r="A35945" s="1" t="s">
        <v>598</v>
      </c>
      <c r="B35945" s="35" t="s">
        <v>450</v>
      </c>
      <c r="C35945" s="33">
        <v>15111.00006104</v>
      </c>
      <c r="D35945" s="35">
        <v>4063</v>
      </c>
      <c r="E35945" s="35">
        <v>29</v>
      </c>
      <c r="F35945" s="34">
        <v>13.708083932639514</v>
      </c>
      <c r="H35945" s="35" t="s">
        <v>474</v>
      </c>
      <c r="I35945" s="35">
        <v>98126</v>
      </c>
      <c r="J35945" s="35">
        <v>435</v>
      </c>
      <c r="K35945" s="35">
        <v>32</v>
      </c>
      <c r="L35945" s="36">
        <v>7.3563218390804597E-2</v>
      </c>
      <c r="M35945" s="35" t="s">
        <v>474</v>
      </c>
      <c r="N35945" s="39">
        <v>2878.6976258542982</v>
      </c>
      <c r="O35945" s="92">
        <v>44896</v>
      </c>
      <c r="P35945" s="92">
        <f t="shared" si="1295"/>
        <v>44878</v>
      </c>
      <c r="Q35945" s="92">
        <f t="shared" si="1296"/>
        <v>44891</v>
      </c>
    </row>
    <row r="35946" spans="1:17" x14ac:dyDescent="0.25">
      <c r="A35946" s="1" t="s">
        <v>597</v>
      </c>
      <c r="B35946" s="35" t="s">
        <v>452</v>
      </c>
      <c r="C35946" s="33">
        <v>17143.999923709998</v>
      </c>
      <c r="D35946" s="35">
        <v>4857</v>
      </c>
      <c r="E35946" s="35">
        <v>10</v>
      </c>
      <c r="F35946" s="34">
        <v>4.1663889259464089</v>
      </c>
      <c r="H35946" s="35" t="s">
        <v>455</v>
      </c>
      <c r="I35946" s="35">
        <v>68165</v>
      </c>
      <c r="J35946" s="35">
        <v>216</v>
      </c>
      <c r="K35946" s="35">
        <v>10</v>
      </c>
      <c r="L35946" s="36">
        <v>4.6296296296296294E-2</v>
      </c>
      <c r="M35946" s="35" t="s">
        <v>455</v>
      </c>
      <c r="N35946" s="39">
        <v>1259.9160112061943</v>
      </c>
      <c r="O35946" s="92">
        <v>44896</v>
      </c>
      <c r="P35946" s="92">
        <f t="shared" si="1295"/>
        <v>44878</v>
      </c>
      <c r="Q35946" s="92">
        <f t="shared" si="1296"/>
        <v>44891</v>
      </c>
    </row>
    <row r="35947" spans="1:17" x14ac:dyDescent="0.25">
      <c r="A35947" s="1" t="s">
        <v>596</v>
      </c>
      <c r="B35947" s="35" t="s">
        <v>452</v>
      </c>
      <c r="C35947" s="33">
        <v>59407.999908450001</v>
      </c>
      <c r="D35947" s="35">
        <v>17736</v>
      </c>
      <c r="E35947" s="35">
        <v>85</v>
      </c>
      <c r="F35947" s="34">
        <v>10.219883821682055</v>
      </c>
      <c r="H35947" s="35" t="s">
        <v>455</v>
      </c>
      <c r="I35947" s="35">
        <v>295707</v>
      </c>
      <c r="J35947" s="35">
        <v>1167</v>
      </c>
      <c r="K35947" s="35">
        <v>89</v>
      </c>
      <c r="L35947" s="36">
        <v>7.6263924592973431E-2</v>
      </c>
      <c r="M35947" s="35" t="s">
        <v>474</v>
      </c>
      <c r="N35947" s="39">
        <v>1964.3819044546046</v>
      </c>
      <c r="O35947" s="92">
        <v>44896</v>
      </c>
      <c r="P35947" s="92">
        <f t="shared" si="1295"/>
        <v>44878</v>
      </c>
      <c r="Q35947" s="92">
        <f t="shared" si="1296"/>
        <v>44891</v>
      </c>
    </row>
    <row r="35948" spans="1:17" x14ac:dyDescent="0.25">
      <c r="A35948" s="1" t="s">
        <v>595</v>
      </c>
      <c r="B35948" s="35" t="s">
        <v>441</v>
      </c>
      <c r="C35948" s="33">
        <v>8149.0000152599996</v>
      </c>
      <c r="D35948" s="35">
        <v>2253</v>
      </c>
      <c r="E35948" s="35">
        <v>8</v>
      </c>
      <c r="F35948" s="34">
        <v>7.0122539005829116</v>
      </c>
      <c r="H35948" s="35" t="s">
        <v>474</v>
      </c>
      <c r="I35948" s="35">
        <v>39537</v>
      </c>
      <c r="J35948" s="35">
        <v>119</v>
      </c>
      <c r="K35948" s="35">
        <v>8</v>
      </c>
      <c r="L35948" s="36">
        <v>6.7226890756302518E-2</v>
      </c>
      <c r="M35948" s="35" t="s">
        <v>474</v>
      </c>
      <c r="N35948" s="39">
        <v>1460.3018747963915</v>
      </c>
      <c r="O35948" s="92">
        <v>44896</v>
      </c>
      <c r="P35948" s="92">
        <f t="shared" si="1295"/>
        <v>44878</v>
      </c>
      <c r="Q35948" s="92">
        <f t="shared" si="1296"/>
        <v>44891</v>
      </c>
    </row>
    <row r="35949" spans="1:17" x14ac:dyDescent="0.25">
      <c r="A35949" s="1" t="s">
        <v>594</v>
      </c>
      <c r="B35949" s="35" t="s">
        <v>446</v>
      </c>
      <c r="C35949" s="33">
        <v>31342.000152590001</v>
      </c>
      <c r="D35949" s="35">
        <v>9316</v>
      </c>
      <c r="E35949" s="35">
        <v>53</v>
      </c>
      <c r="F35949" s="34">
        <v>12.078725886297486</v>
      </c>
      <c r="H35949" s="35" t="s">
        <v>474</v>
      </c>
      <c r="I35949" s="35">
        <v>174530</v>
      </c>
      <c r="J35949" s="35">
        <v>523</v>
      </c>
      <c r="K35949" s="35">
        <v>57</v>
      </c>
      <c r="L35949" s="36">
        <v>0.10898661567877629</v>
      </c>
      <c r="M35949" s="35" t="s">
        <v>474</v>
      </c>
      <c r="N35949" s="39">
        <v>1668.6873762164187</v>
      </c>
      <c r="O35949" s="92">
        <v>44896</v>
      </c>
      <c r="P35949" s="92">
        <f t="shared" si="1295"/>
        <v>44878</v>
      </c>
      <c r="Q35949" s="92">
        <f t="shared" si="1296"/>
        <v>44891</v>
      </c>
    </row>
    <row r="35950" spans="1:17" x14ac:dyDescent="0.25">
      <c r="A35950" s="1" t="s">
        <v>593</v>
      </c>
      <c r="B35950" s="35" t="s">
        <v>451</v>
      </c>
      <c r="C35950" s="33">
        <v>4814.9999847400004</v>
      </c>
      <c r="D35950" s="35">
        <v>1394</v>
      </c>
      <c r="E35950" s="35">
        <v>6</v>
      </c>
      <c r="F35950" s="34">
        <v>8.9007565925168013</v>
      </c>
      <c r="H35950" s="35" t="s">
        <v>455</v>
      </c>
      <c r="I35950" s="35">
        <v>32471</v>
      </c>
      <c r="J35950" s="35">
        <v>217</v>
      </c>
      <c r="K35950" s="35">
        <v>6</v>
      </c>
      <c r="L35950" s="36">
        <v>2.7649769585253458E-2</v>
      </c>
      <c r="M35950" s="35" t="s">
        <v>455</v>
      </c>
      <c r="N35950" s="39">
        <v>4506.749754677674</v>
      </c>
      <c r="O35950" s="92">
        <v>44896</v>
      </c>
      <c r="P35950" s="92">
        <f t="shared" si="1295"/>
        <v>44878</v>
      </c>
      <c r="Q35950" s="92">
        <f t="shared" si="1296"/>
        <v>44891</v>
      </c>
    </row>
    <row r="35951" spans="1:17" x14ac:dyDescent="0.25">
      <c r="A35951" s="1" t="s">
        <v>592</v>
      </c>
      <c r="B35951" s="35" t="s">
        <v>448</v>
      </c>
      <c r="C35951" s="33">
        <v>471.00000024000002</v>
      </c>
      <c r="D35951" s="35">
        <v>31</v>
      </c>
      <c r="E35951" s="35">
        <v>0</v>
      </c>
      <c r="F35951" s="34">
        <v>0</v>
      </c>
      <c r="H35951" s="35" t="s">
        <v>459</v>
      </c>
      <c r="I35951" s="35">
        <v>570</v>
      </c>
      <c r="J35951" s="35">
        <v>1</v>
      </c>
      <c r="K35951" s="35">
        <v>0</v>
      </c>
      <c r="L35951" s="36">
        <v>0</v>
      </c>
      <c r="M35951" s="35" t="s">
        <v>459</v>
      </c>
      <c r="N35951" s="39">
        <v>212.31422494489297</v>
      </c>
      <c r="O35951" s="92">
        <v>44896</v>
      </c>
      <c r="P35951" s="92">
        <f t="shared" si="1295"/>
        <v>44878</v>
      </c>
      <c r="Q35951" s="92">
        <f t="shared" si="1296"/>
        <v>44891</v>
      </c>
    </row>
    <row r="35952" spans="1:17" x14ac:dyDescent="0.25">
      <c r="A35952" s="1" t="s">
        <v>591</v>
      </c>
      <c r="B35952" s="35" t="s">
        <v>450</v>
      </c>
      <c r="C35952" s="33">
        <v>6569.0000152599996</v>
      </c>
      <c r="D35952" s="35">
        <v>1475</v>
      </c>
      <c r="E35952" s="35">
        <v>7</v>
      </c>
      <c r="F35952" s="34">
        <v>7.6115085833229381</v>
      </c>
      <c r="H35952" s="35" t="s">
        <v>474</v>
      </c>
      <c r="I35952" s="35">
        <v>37343</v>
      </c>
      <c r="J35952" s="35">
        <v>171</v>
      </c>
      <c r="K35952" s="35">
        <v>8</v>
      </c>
      <c r="L35952" s="36">
        <v>4.6783625730994149E-2</v>
      </c>
      <c r="M35952" s="35" t="s">
        <v>474</v>
      </c>
      <c r="N35952" s="39">
        <v>2603.1359354964452</v>
      </c>
      <c r="O35952" s="92">
        <v>44896</v>
      </c>
      <c r="P35952" s="92">
        <f t="shared" si="1295"/>
        <v>44878</v>
      </c>
      <c r="Q35952" s="92">
        <f t="shared" si="1296"/>
        <v>44891</v>
      </c>
    </row>
    <row r="35953" spans="1:17" x14ac:dyDescent="0.25">
      <c r="A35953" s="1" t="s">
        <v>590</v>
      </c>
      <c r="B35953" s="35" t="s">
        <v>446</v>
      </c>
      <c r="C35953" s="33">
        <v>9127</v>
      </c>
      <c r="D35953" s="35">
        <v>1643</v>
      </c>
      <c r="E35953" s="35">
        <v>8</v>
      </c>
      <c r="F35953" s="34">
        <v>6.2608586767675183</v>
      </c>
      <c r="H35953" s="35" t="s">
        <v>455</v>
      </c>
      <c r="I35953" s="35">
        <v>30762</v>
      </c>
      <c r="J35953" s="35">
        <v>141</v>
      </c>
      <c r="K35953" s="35">
        <v>9</v>
      </c>
      <c r="L35953" s="36">
        <v>6.3829787234042548E-2</v>
      </c>
      <c r="M35953" s="35" t="s">
        <v>455</v>
      </c>
      <c r="N35953" s="39">
        <v>1544.8668784923852</v>
      </c>
      <c r="O35953" s="92">
        <v>44896</v>
      </c>
      <c r="P35953" s="92">
        <f t="shared" si="1295"/>
        <v>44878</v>
      </c>
      <c r="Q35953" s="92">
        <f t="shared" si="1296"/>
        <v>44891</v>
      </c>
    </row>
    <row r="35954" spans="1:17" x14ac:dyDescent="0.25">
      <c r="A35954" s="1" t="s">
        <v>589</v>
      </c>
      <c r="B35954" s="35" t="s">
        <v>454</v>
      </c>
      <c r="C35954" s="33">
        <v>2453.99997902</v>
      </c>
      <c r="D35954" s="35">
        <v>212</v>
      </c>
      <c r="E35954" s="35" t="s">
        <v>487</v>
      </c>
      <c r="F35954" s="34">
        <v>5.8213995142001824</v>
      </c>
      <c r="H35954" s="35" t="s">
        <v>474</v>
      </c>
      <c r="I35954" s="35">
        <v>6127</v>
      </c>
      <c r="J35954" s="35">
        <v>31</v>
      </c>
      <c r="K35954" s="35">
        <v>2</v>
      </c>
      <c r="L35954" s="36">
        <v>6.4516129032258063E-2</v>
      </c>
      <c r="M35954" s="35" t="s">
        <v>455</v>
      </c>
      <c r="N35954" s="39">
        <v>1263.2436945814395</v>
      </c>
      <c r="O35954" s="92">
        <v>44896</v>
      </c>
      <c r="P35954" s="92">
        <f t="shared" si="1295"/>
        <v>44878</v>
      </c>
      <c r="Q35954" s="92">
        <f t="shared" si="1296"/>
        <v>44891</v>
      </c>
    </row>
    <row r="35955" spans="1:17" x14ac:dyDescent="0.25">
      <c r="A35955" s="1" t="s">
        <v>588</v>
      </c>
      <c r="B35955" s="35" t="s">
        <v>446</v>
      </c>
      <c r="C35955" s="33">
        <v>12379.99999237</v>
      </c>
      <c r="D35955" s="35">
        <v>3298</v>
      </c>
      <c r="E35955" s="35">
        <v>22</v>
      </c>
      <c r="F35955" s="34">
        <v>12.693284106599913</v>
      </c>
      <c r="H35955" s="35" t="s">
        <v>474</v>
      </c>
      <c r="I35955" s="35">
        <v>49521</v>
      </c>
      <c r="J35955" s="35">
        <v>184</v>
      </c>
      <c r="K35955" s="35">
        <v>22</v>
      </c>
      <c r="L35955" s="36">
        <v>0.11956521739130435</v>
      </c>
      <c r="M35955" s="35" t="s">
        <v>474</v>
      </c>
      <c r="N35955" s="39">
        <v>1486.2681753909715</v>
      </c>
      <c r="O35955" s="92">
        <v>44896</v>
      </c>
      <c r="P35955" s="92">
        <f t="shared" si="1295"/>
        <v>44878</v>
      </c>
      <c r="Q35955" s="92">
        <f t="shared" si="1296"/>
        <v>44891</v>
      </c>
    </row>
    <row r="35956" spans="1:17" x14ac:dyDescent="0.25">
      <c r="A35956" s="1" t="s">
        <v>587</v>
      </c>
      <c r="B35956" s="35" t="s">
        <v>453</v>
      </c>
      <c r="C35956" s="33">
        <v>426.99999750000001</v>
      </c>
      <c r="D35956" s="35">
        <v>38</v>
      </c>
      <c r="E35956" s="35">
        <v>0</v>
      </c>
      <c r="F35956" s="34">
        <v>0</v>
      </c>
      <c r="H35956" s="35" t="s">
        <v>459</v>
      </c>
      <c r="I35956" s="35">
        <v>1138</v>
      </c>
      <c r="J35956" s="35">
        <v>2</v>
      </c>
      <c r="K35956" s="35">
        <v>0</v>
      </c>
      <c r="L35956" s="36">
        <v>0</v>
      </c>
      <c r="M35956" s="35" t="s">
        <v>459</v>
      </c>
      <c r="N35956" s="39">
        <v>468.38407768374753</v>
      </c>
      <c r="O35956" s="92">
        <v>44896</v>
      </c>
      <c r="P35956" s="92">
        <f t="shared" si="1295"/>
        <v>44878</v>
      </c>
      <c r="Q35956" s="92">
        <f t="shared" si="1296"/>
        <v>44891</v>
      </c>
    </row>
    <row r="35957" spans="1:17" x14ac:dyDescent="0.25">
      <c r="A35957" s="1" t="s">
        <v>430</v>
      </c>
      <c r="B35957" s="35" t="s">
        <v>430</v>
      </c>
      <c r="C35957" s="33">
        <v>0</v>
      </c>
      <c r="D35957" s="35">
        <v>1546</v>
      </c>
      <c r="E35957" s="35">
        <v>26</v>
      </c>
      <c r="F35957" s="34" t="s">
        <v>457</v>
      </c>
      <c r="H35957" s="35" t="s">
        <v>457</v>
      </c>
      <c r="I35957" s="35">
        <v>517366</v>
      </c>
      <c r="J35957" s="35">
        <v>1257</v>
      </c>
      <c r="K35957" s="35">
        <v>27</v>
      </c>
      <c r="L35957" s="36" t="s">
        <v>457</v>
      </c>
      <c r="M35957" s="35" t="s">
        <v>457</v>
      </c>
      <c r="N35957" s="39" t="s">
        <v>457</v>
      </c>
      <c r="O35957" s="92">
        <v>44896</v>
      </c>
      <c r="P35957" s="92">
        <f t="shared" si="1295"/>
        <v>44878</v>
      </c>
      <c r="Q35957" s="92">
        <f t="shared" si="1296"/>
        <v>44891</v>
      </c>
    </row>
    <row r="35958" spans="1:17" x14ac:dyDescent="0.25">
      <c r="A35958" s="1" t="s">
        <v>586</v>
      </c>
      <c r="B35958" s="35" t="s">
        <v>441</v>
      </c>
      <c r="C35958" s="33">
        <v>7999.99998856</v>
      </c>
      <c r="D35958" s="35">
        <v>1493</v>
      </c>
      <c r="E35958" s="35">
        <v>6</v>
      </c>
      <c r="F35958" s="34">
        <v>5.3571428648035715</v>
      </c>
      <c r="H35958" s="35" t="s">
        <v>455</v>
      </c>
      <c r="I35958" s="35">
        <v>33076</v>
      </c>
      <c r="J35958" s="35">
        <v>166</v>
      </c>
      <c r="K35958" s="35">
        <v>7</v>
      </c>
      <c r="L35958" s="36">
        <v>4.2168674698795178E-2</v>
      </c>
      <c r="M35958" s="35" t="s">
        <v>455</v>
      </c>
      <c r="N35958" s="39">
        <v>2075.0000029672501</v>
      </c>
      <c r="O35958" s="92">
        <v>44896</v>
      </c>
      <c r="P35958" s="92">
        <f t="shared" si="1295"/>
        <v>44878</v>
      </c>
      <c r="Q35958" s="92">
        <f t="shared" si="1296"/>
        <v>44891</v>
      </c>
    </row>
    <row r="35959" spans="1:17" x14ac:dyDescent="0.25">
      <c r="A35959" s="1" t="s">
        <v>585</v>
      </c>
      <c r="B35959" s="35" t="s">
        <v>441</v>
      </c>
      <c r="C35959" s="33">
        <v>14162.00007629</v>
      </c>
      <c r="D35959" s="35">
        <v>3003</v>
      </c>
      <c r="E35959" s="35">
        <v>22</v>
      </c>
      <c r="F35959" s="34">
        <v>11.096092098314946</v>
      </c>
      <c r="H35959" s="35" t="s">
        <v>474</v>
      </c>
      <c r="I35959" s="35">
        <v>57706</v>
      </c>
      <c r="J35959" s="35">
        <v>322</v>
      </c>
      <c r="K35959" s="35">
        <v>25</v>
      </c>
      <c r="L35959" s="36">
        <v>7.7639751552795025E-2</v>
      </c>
      <c r="M35959" s="35" t="s">
        <v>474</v>
      </c>
      <c r="N35959" s="39">
        <v>2273.6901445092626</v>
      </c>
      <c r="O35959" s="92">
        <v>44896</v>
      </c>
      <c r="P35959" s="92">
        <f t="shared" si="1295"/>
        <v>44878</v>
      </c>
      <c r="Q35959" s="92">
        <f t="shared" si="1296"/>
        <v>44891</v>
      </c>
    </row>
    <row r="35960" spans="1:17" x14ac:dyDescent="0.25">
      <c r="A35960" s="1" t="s">
        <v>584</v>
      </c>
      <c r="B35960" s="35" t="s">
        <v>446</v>
      </c>
      <c r="C35960" s="33">
        <v>27089.999984739999</v>
      </c>
      <c r="D35960" s="35">
        <v>7366</v>
      </c>
      <c r="E35960" s="35">
        <v>43</v>
      </c>
      <c r="F35960" s="34">
        <v>11.337868487112331</v>
      </c>
      <c r="H35960" s="35" t="s">
        <v>474</v>
      </c>
      <c r="I35960" s="35">
        <v>149985</v>
      </c>
      <c r="J35960" s="35">
        <v>677</v>
      </c>
      <c r="K35960" s="35">
        <v>44</v>
      </c>
      <c r="L35960" s="36">
        <v>6.4992614475627764E-2</v>
      </c>
      <c r="M35960" s="35" t="s">
        <v>474</v>
      </c>
      <c r="N35960" s="39">
        <v>2499.0771516476898</v>
      </c>
      <c r="O35960" s="92">
        <v>44896</v>
      </c>
      <c r="P35960" s="92">
        <f t="shared" si="1295"/>
        <v>44878</v>
      </c>
      <c r="Q35960" s="92">
        <f t="shared" si="1296"/>
        <v>44891</v>
      </c>
    </row>
    <row r="35961" spans="1:17" x14ac:dyDescent="0.25">
      <c r="A35961" s="1" t="s">
        <v>583</v>
      </c>
      <c r="B35961" s="35" t="s">
        <v>448</v>
      </c>
      <c r="C35961" s="33">
        <v>1832.0000095400001</v>
      </c>
      <c r="D35961" s="35">
        <v>362</v>
      </c>
      <c r="E35961" s="35" t="s">
        <v>487</v>
      </c>
      <c r="F35961" s="34">
        <v>3.8989394681557101</v>
      </c>
      <c r="H35961" s="35" t="s">
        <v>455</v>
      </c>
      <c r="I35961" s="35">
        <v>5683</v>
      </c>
      <c r="J35961" s="35">
        <v>41</v>
      </c>
      <c r="K35961" s="35">
        <v>1</v>
      </c>
      <c r="L35961" s="36">
        <v>2.4390243902439025E-2</v>
      </c>
      <c r="M35961" s="35" t="s">
        <v>455</v>
      </c>
      <c r="N35961" s="39">
        <v>2237.9912547213771</v>
      </c>
      <c r="O35961" s="92">
        <v>44896</v>
      </c>
      <c r="P35961" s="92">
        <f t="shared" si="1295"/>
        <v>44878</v>
      </c>
      <c r="Q35961" s="92">
        <f t="shared" si="1296"/>
        <v>44891</v>
      </c>
    </row>
    <row r="35962" spans="1:17" x14ac:dyDescent="0.25">
      <c r="A35962" s="1" t="s">
        <v>582</v>
      </c>
      <c r="B35962" s="35" t="s">
        <v>444</v>
      </c>
      <c r="C35962" s="33">
        <v>26383.00012207</v>
      </c>
      <c r="D35962" s="35">
        <v>6292</v>
      </c>
      <c r="E35962" s="35">
        <v>20</v>
      </c>
      <c r="F35962" s="34">
        <v>5.4147421519980767</v>
      </c>
      <c r="H35962" s="35" t="s">
        <v>459</v>
      </c>
      <c r="I35962" s="35">
        <v>125822</v>
      </c>
      <c r="J35962" s="35">
        <v>464</v>
      </c>
      <c r="K35962" s="35">
        <v>22</v>
      </c>
      <c r="L35962" s="36">
        <v>4.7413793103448273E-2</v>
      </c>
      <c r="M35962" s="35" t="s">
        <v>474</v>
      </c>
      <c r="N35962" s="39">
        <v>1758.7082509689756</v>
      </c>
      <c r="O35962" s="92">
        <v>44896</v>
      </c>
      <c r="P35962" s="92">
        <f t="shared" si="1295"/>
        <v>44878</v>
      </c>
      <c r="Q35962" s="92">
        <f t="shared" si="1296"/>
        <v>44891</v>
      </c>
    </row>
    <row r="35963" spans="1:17" x14ac:dyDescent="0.25">
      <c r="A35963" s="1" t="s">
        <v>581</v>
      </c>
      <c r="B35963" s="35" t="s">
        <v>446</v>
      </c>
      <c r="C35963" s="33">
        <v>65217.999786380002</v>
      </c>
      <c r="D35963" s="35">
        <v>16593</v>
      </c>
      <c r="E35963" s="35">
        <v>84</v>
      </c>
      <c r="F35963" s="34">
        <v>9.1999141642688471</v>
      </c>
      <c r="H35963" s="35" t="s">
        <v>474</v>
      </c>
      <c r="I35963" s="35">
        <v>781159</v>
      </c>
      <c r="J35963" s="35">
        <v>1597</v>
      </c>
      <c r="K35963" s="35">
        <v>93</v>
      </c>
      <c r="L35963" s="36">
        <v>5.8234189104571073E-2</v>
      </c>
      <c r="M35963" s="35" t="s">
        <v>474</v>
      </c>
      <c r="N35963" s="39">
        <v>2448.7104867228913</v>
      </c>
      <c r="O35963" s="92">
        <v>44896</v>
      </c>
      <c r="P35963" s="92">
        <f t="shared" si="1295"/>
        <v>44878</v>
      </c>
      <c r="Q35963" s="92">
        <f t="shared" si="1296"/>
        <v>44891</v>
      </c>
    </row>
    <row r="35964" spans="1:17" x14ac:dyDescent="0.25">
      <c r="A35964" s="1" t="s">
        <v>580</v>
      </c>
      <c r="B35964" s="35" t="s">
        <v>447</v>
      </c>
      <c r="C35964" s="33">
        <v>10065.999900819999</v>
      </c>
      <c r="D35964" s="35">
        <v>2831</v>
      </c>
      <c r="E35964" s="35">
        <v>7</v>
      </c>
      <c r="F35964" s="34">
        <v>4.9672164208869987</v>
      </c>
      <c r="H35964" s="35" t="s">
        <v>455</v>
      </c>
      <c r="I35964" s="35">
        <v>50200</v>
      </c>
      <c r="J35964" s="35">
        <v>267</v>
      </c>
      <c r="K35964" s="35">
        <v>10</v>
      </c>
      <c r="L35964" s="36">
        <v>3.7453183520599252E-2</v>
      </c>
      <c r="M35964" s="35" t="s">
        <v>455</v>
      </c>
      <c r="N35964" s="39">
        <v>2652.4935687536572</v>
      </c>
      <c r="O35964" s="92">
        <v>44896</v>
      </c>
      <c r="P35964" s="92">
        <f t="shared" si="1295"/>
        <v>44878</v>
      </c>
      <c r="Q35964" s="92">
        <f t="shared" si="1296"/>
        <v>44891</v>
      </c>
    </row>
    <row r="35965" spans="1:17" x14ac:dyDescent="0.25">
      <c r="A35965" s="1" t="s">
        <v>579</v>
      </c>
      <c r="B35965" s="35" t="s">
        <v>443</v>
      </c>
      <c r="C35965" s="33">
        <v>23302.99987793</v>
      </c>
      <c r="D35965" s="35">
        <v>5818</v>
      </c>
      <c r="E35965" s="35">
        <v>40</v>
      </c>
      <c r="F35965" s="34">
        <v>12.260837111572163</v>
      </c>
      <c r="H35965" s="35" t="s">
        <v>474</v>
      </c>
      <c r="I35965" s="35">
        <v>94071</v>
      </c>
      <c r="J35965" s="35">
        <v>576</v>
      </c>
      <c r="K35965" s="35">
        <v>42</v>
      </c>
      <c r="L35965" s="36">
        <v>7.2916666666666671E-2</v>
      </c>
      <c r="M35965" s="35" t="s">
        <v>474</v>
      </c>
      <c r="N35965" s="39">
        <v>2471.7847616929475</v>
      </c>
      <c r="O35965" s="92">
        <v>44896</v>
      </c>
      <c r="P35965" s="92">
        <f t="shared" si="1295"/>
        <v>44878</v>
      </c>
      <c r="Q35965" s="92">
        <f t="shared" si="1296"/>
        <v>44891</v>
      </c>
    </row>
    <row r="35966" spans="1:17" x14ac:dyDescent="0.25">
      <c r="A35966" s="1" t="s">
        <v>578</v>
      </c>
      <c r="B35966" s="35" t="s">
        <v>441</v>
      </c>
      <c r="C35966" s="33">
        <v>4975.0000190700002</v>
      </c>
      <c r="D35966" s="35">
        <v>1071</v>
      </c>
      <c r="E35966" s="35">
        <v>5</v>
      </c>
      <c r="F35966" s="34">
        <v>7.1787508698265174</v>
      </c>
      <c r="H35966" s="35" t="s">
        <v>455</v>
      </c>
      <c r="I35966" s="35">
        <v>18671</v>
      </c>
      <c r="J35966" s="35">
        <v>87</v>
      </c>
      <c r="K35966" s="35">
        <v>5</v>
      </c>
      <c r="L35966" s="36">
        <v>5.7471264367816091E-2</v>
      </c>
      <c r="M35966" s="35" t="s">
        <v>455</v>
      </c>
      <c r="N35966" s="39">
        <v>1748.7437118897401</v>
      </c>
      <c r="O35966" s="92">
        <v>44896</v>
      </c>
      <c r="P35966" s="92">
        <f t="shared" si="1295"/>
        <v>44878</v>
      </c>
      <c r="Q35966" s="92">
        <f t="shared" si="1296"/>
        <v>44891</v>
      </c>
    </row>
    <row r="35967" spans="1:17" x14ac:dyDescent="0.25">
      <c r="A35967" s="1" t="s">
        <v>577</v>
      </c>
      <c r="B35967" s="35" t="s">
        <v>449</v>
      </c>
      <c r="C35967" s="33">
        <v>779.99999905000004</v>
      </c>
      <c r="D35967" s="35">
        <v>97</v>
      </c>
      <c r="E35967" s="35" t="s">
        <v>487</v>
      </c>
      <c r="F35967" s="34">
        <v>18.315018337325068</v>
      </c>
      <c r="H35967" s="35" t="s">
        <v>459</v>
      </c>
      <c r="I35967" s="35">
        <v>3071</v>
      </c>
      <c r="J35967" s="35">
        <v>8</v>
      </c>
      <c r="K35967" s="35">
        <v>2</v>
      </c>
      <c r="L35967" s="36">
        <v>0.25</v>
      </c>
      <c r="M35967" s="35" t="s">
        <v>474</v>
      </c>
      <c r="N35967" s="39">
        <v>1025.6410268902039</v>
      </c>
      <c r="O35967" s="92">
        <v>44896</v>
      </c>
      <c r="P35967" s="92">
        <f t="shared" si="1295"/>
        <v>44878</v>
      </c>
      <c r="Q35967" s="92">
        <f t="shared" si="1296"/>
        <v>44891</v>
      </c>
    </row>
    <row r="35968" spans="1:17" x14ac:dyDescent="0.25">
      <c r="A35968" s="1" t="s">
        <v>576</v>
      </c>
      <c r="B35968" s="35" t="s">
        <v>453</v>
      </c>
      <c r="C35968" s="33">
        <v>494.00000238000001</v>
      </c>
      <c r="D35968" s="35">
        <v>81</v>
      </c>
      <c r="E35968" s="35" t="s">
        <v>487</v>
      </c>
      <c r="F35968" s="34">
        <v>14.45922491587892</v>
      </c>
      <c r="H35968" s="35" t="s">
        <v>474</v>
      </c>
      <c r="I35968" s="35">
        <v>1671</v>
      </c>
      <c r="J35968" s="35">
        <v>10</v>
      </c>
      <c r="K35968" s="35">
        <v>1</v>
      </c>
      <c r="L35968" s="36">
        <v>0.1</v>
      </c>
      <c r="M35968" s="35" t="s">
        <v>474</v>
      </c>
      <c r="N35968" s="39">
        <v>2024.2914882230491</v>
      </c>
      <c r="O35968" s="92">
        <v>44896</v>
      </c>
      <c r="P35968" s="92">
        <f t="shared" si="1295"/>
        <v>44878</v>
      </c>
      <c r="Q35968" s="92">
        <f t="shared" si="1296"/>
        <v>44891</v>
      </c>
    </row>
    <row r="35969" spans="1:17" x14ac:dyDescent="0.25">
      <c r="A35969" s="1" t="s">
        <v>575</v>
      </c>
      <c r="B35969" s="35" t="s">
        <v>446</v>
      </c>
      <c r="C35969" s="33">
        <v>35329.000030520001</v>
      </c>
      <c r="D35969" s="35">
        <v>7482</v>
      </c>
      <c r="E35969" s="35">
        <v>36</v>
      </c>
      <c r="F35969" s="34">
        <v>7.2785206748200268</v>
      </c>
      <c r="H35969" s="35" t="s">
        <v>455</v>
      </c>
      <c r="I35969" s="35">
        <v>258101</v>
      </c>
      <c r="J35969" s="35">
        <v>752</v>
      </c>
      <c r="K35969" s="35">
        <v>40</v>
      </c>
      <c r="L35969" s="36">
        <v>5.3191489361702128E-2</v>
      </c>
      <c r="M35969" s="35" t="s">
        <v>474</v>
      </c>
      <c r="N35969" s="39">
        <v>2128.562935125145</v>
      </c>
      <c r="O35969" s="92">
        <v>44896</v>
      </c>
      <c r="P35969" s="92">
        <f t="shared" si="1295"/>
        <v>44878</v>
      </c>
      <c r="Q35969" s="92">
        <f t="shared" si="1296"/>
        <v>44891</v>
      </c>
    </row>
    <row r="35970" spans="1:17" x14ac:dyDescent="0.25">
      <c r="A35970" s="1" t="s">
        <v>574</v>
      </c>
      <c r="B35970" s="35" t="s">
        <v>446</v>
      </c>
      <c r="C35970" s="33">
        <v>13943.000030519999</v>
      </c>
      <c r="D35970" s="35">
        <v>2816</v>
      </c>
      <c r="E35970" s="35">
        <v>11</v>
      </c>
      <c r="F35970" s="34">
        <v>5.635188151720766</v>
      </c>
      <c r="H35970" s="35" t="s">
        <v>455</v>
      </c>
      <c r="I35970" s="35">
        <v>89225</v>
      </c>
      <c r="J35970" s="35">
        <v>368</v>
      </c>
      <c r="K35970" s="35">
        <v>13</v>
      </c>
      <c r="L35970" s="36">
        <v>3.5326086956521736E-2</v>
      </c>
      <c r="M35970" s="35" t="s">
        <v>455</v>
      </c>
      <c r="N35970" s="39">
        <v>2639.3172143332167</v>
      </c>
      <c r="O35970" s="92">
        <v>44896</v>
      </c>
      <c r="P35970" s="92">
        <f t="shared" si="1295"/>
        <v>44878</v>
      </c>
      <c r="Q35970" s="92">
        <f t="shared" si="1296"/>
        <v>44891</v>
      </c>
    </row>
    <row r="35971" spans="1:17" x14ac:dyDescent="0.25">
      <c r="A35971" s="1" t="s">
        <v>573</v>
      </c>
      <c r="B35971" s="35" t="s">
        <v>441</v>
      </c>
      <c r="C35971" s="33">
        <v>17775.999984739999</v>
      </c>
      <c r="D35971" s="35">
        <v>5344</v>
      </c>
      <c r="E35971" s="35">
        <v>31</v>
      </c>
      <c r="F35971" s="34">
        <v>12.456602813830964</v>
      </c>
      <c r="H35971" s="35" t="s">
        <v>455</v>
      </c>
      <c r="I35971" s="35">
        <v>100607</v>
      </c>
      <c r="J35971" s="35">
        <v>408</v>
      </c>
      <c r="K35971" s="35">
        <v>35</v>
      </c>
      <c r="L35971" s="36">
        <v>8.5784313725490197E-2</v>
      </c>
      <c r="M35971" s="35" t="s">
        <v>455</v>
      </c>
      <c r="N35971" s="39">
        <v>2295.2295249226599</v>
      </c>
      <c r="O35971" s="92">
        <v>44896</v>
      </c>
      <c r="P35971" s="92">
        <f t="shared" si="1295"/>
        <v>44878</v>
      </c>
      <c r="Q35971" s="92">
        <f t="shared" si="1296"/>
        <v>44891</v>
      </c>
    </row>
    <row r="35972" spans="1:17" x14ac:dyDescent="0.25">
      <c r="A35972" s="1" t="s">
        <v>572</v>
      </c>
      <c r="B35972" s="35" t="s">
        <v>444</v>
      </c>
      <c r="C35972" s="33">
        <v>29549.999969479999</v>
      </c>
      <c r="D35972" s="35">
        <v>5841</v>
      </c>
      <c r="E35972" s="35">
        <v>24</v>
      </c>
      <c r="F35972" s="34">
        <v>5.8013052996828174</v>
      </c>
      <c r="H35972" s="35" t="s">
        <v>474</v>
      </c>
      <c r="I35972" s="35">
        <v>368132</v>
      </c>
      <c r="J35972" s="35">
        <v>786</v>
      </c>
      <c r="K35972" s="35">
        <v>29</v>
      </c>
      <c r="L35972" s="36">
        <v>3.689567430025445E-2</v>
      </c>
      <c r="M35972" s="35" t="s">
        <v>474</v>
      </c>
      <c r="N35972" s="39">
        <v>2659.898479904572</v>
      </c>
      <c r="O35972" s="92">
        <v>44896</v>
      </c>
      <c r="P35972" s="92">
        <f t="shared" si="1295"/>
        <v>44878</v>
      </c>
      <c r="Q35972" s="92">
        <f t="shared" si="1296"/>
        <v>44891</v>
      </c>
    </row>
    <row r="35973" spans="1:17" x14ac:dyDescent="0.25">
      <c r="A35973" s="1" t="s">
        <v>571</v>
      </c>
      <c r="B35973" s="35" t="s">
        <v>454</v>
      </c>
      <c r="C35973" s="33">
        <v>3565.9999694799999</v>
      </c>
      <c r="D35973" s="35">
        <v>340</v>
      </c>
      <c r="E35973" s="35" t="s">
        <v>487</v>
      </c>
      <c r="F35973" s="34">
        <v>6.0091339349327537</v>
      </c>
      <c r="H35973" s="35" t="s">
        <v>474</v>
      </c>
      <c r="I35973" s="35">
        <v>8419</v>
      </c>
      <c r="J35973" s="35">
        <v>58</v>
      </c>
      <c r="K35973" s="35">
        <v>3</v>
      </c>
      <c r="L35973" s="36">
        <v>5.1724137931034482E-2</v>
      </c>
      <c r="M35973" s="35" t="s">
        <v>474</v>
      </c>
      <c r="N35973" s="39">
        <v>1626.4722517217986</v>
      </c>
      <c r="O35973" s="92">
        <v>44896</v>
      </c>
      <c r="P35973" s="92">
        <f t="shared" si="1295"/>
        <v>44878</v>
      </c>
      <c r="Q35973" s="92">
        <f t="shared" si="1296"/>
        <v>44891</v>
      </c>
    </row>
    <row r="35974" spans="1:17" x14ac:dyDescent="0.25">
      <c r="A35974" s="1" t="s">
        <v>570</v>
      </c>
      <c r="B35974" s="35" t="s">
        <v>449</v>
      </c>
      <c r="C35974" s="33">
        <v>924.00000166999996</v>
      </c>
      <c r="D35974" s="35">
        <v>119</v>
      </c>
      <c r="E35974" s="35" t="s">
        <v>487</v>
      </c>
      <c r="F35974" s="34">
        <v>15.460729718500939</v>
      </c>
      <c r="H35974" s="35" t="s">
        <v>474</v>
      </c>
      <c r="I35974" s="35">
        <v>4458</v>
      </c>
      <c r="J35974" s="35">
        <v>17</v>
      </c>
      <c r="K35974" s="35">
        <v>2</v>
      </c>
      <c r="L35974" s="36">
        <v>0.11764705882352941</v>
      </c>
      <c r="M35974" s="35" t="s">
        <v>474</v>
      </c>
      <c r="N35974" s="39">
        <v>1839.8268365016118</v>
      </c>
      <c r="O35974" s="92">
        <v>44896</v>
      </c>
      <c r="P35974" s="92">
        <f t="shared" si="1295"/>
        <v>44878</v>
      </c>
      <c r="Q35974" s="92">
        <f t="shared" si="1296"/>
        <v>44891</v>
      </c>
    </row>
    <row r="35975" spans="1:17" x14ac:dyDescent="0.25">
      <c r="A35975" s="1" t="s">
        <v>569</v>
      </c>
      <c r="B35975" s="35" t="s">
        <v>450</v>
      </c>
      <c r="C35975" s="33">
        <v>4978.9999809299998</v>
      </c>
      <c r="D35975" s="35">
        <v>1192</v>
      </c>
      <c r="E35975" s="35" t="s">
        <v>487</v>
      </c>
      <c r="F35975" s="34">
        <v>4.3037902210573833</v>
      </c>
      <c r="H35975" s="35" t="s">
        <v>459</v>
      </c>
      <c r="I35975" s="35">
        <v>43862</v>
      </c>
      <c r="J35975" s="35">
        <v>142</v>
      </c>
      <c r="K35975" s="35">
        <v>4</v>
      </c>
      <c r="L35975" s="36">
        <v>2.8169014084507043E-2</v>
      </c>
      <c r="M35975" s="35" t="s">
        <v>474</v>
      </c>
      <c r="N35975" s="39">
        <v>2851.9783198206924</v>
      </c>
      <c r="O35975" s="92">
        <v>44896</v>
      </c>
      <c r="P35975" s="92">
        <f t="shared" si="1295"/>
        <v>44878</v>
      </c>
      <c r="Q35975" s="92">
        <f t="shared" si="1296"/>
        <v>44891</v>
      </c>
    </row>
    <row r="35976" spans="1:17" x14ac:dyDescent="0.25">
      <c r="A35976" s="1" t="s">
        <v>568</v>
      </c>
      <c r="B35976" s="35" t="s">
        <v>441</v>
      </c>
      <c r="C35976" s="33">
        <v>7876.9999923699997</v>
      </c>
      <c r="D35976" s="35">
        <v>1877</v>
      </c>
      <c r="E35976" s="35">
        <v>9</v>
      </c>
      <c r="F35976" s="34">
        <v>8.1611926301871502</v>
      </c>
      <c r="H35976" s="35" t="s">
        <v>459</v>
      </c>
      <c r="I35976" s="35">
        <v>37621</v>
      </c>
      <c r="J35976" s="35">
        <v>179</v>
      </c>
      <c r="K35976" s="35">
        <v>9</v>
      </c>
      <c r="L35976" s="36">
        <v>5.027932960893855E-2</v>
      </c>
      <c r="M35976" s="35" t="s">
        <v>459</v>
      </c>
      <c r="N35976" s="39">
        <v>2272.4387479165557</v>
      </c>
      <c r="O35976" s="92">
        <v>44896</v>
      </c>
      <c r="P35976" s="92">
        <f t="shared" ref="P35976:P36008" si="1297">O35976-18</f>
        <v>44878</v>
      </c>
      <c r="Q35976" s="92">
        <f t="shared" ref="Q35976:Q36008" si="1298">O35976-5</f>
        <v>44891</v>
      </c>
    </row>
    <row r="35977" spans="1:17" x14ac:dyDescent="0.25">
      <c r="A35977" s="1" t="s">
        <v>567</v>
      </c>
      <c r="B35977" s="35" t="s">
        <v>443</v>
      </c>
      <c r="C35977" s="33">
        <v>7707.0000076300003</v>
      </c>
      <c r="D35977" s="35">
        <v>2125</v>
      </c>
      <c r="E35977" s="35" t="s">
        <v>487</v>
      </c>
      <c r="F35977" s="34">
        <v>3.7072049491556505</v>
      </c>
      <c r="H35977" s="35" t="s">
        <v>474</v>
      </c>
      <c r="I35977" s="35">
        <v>37599</v>
      </c>
      <c r="J35977" s="35">
        <v>121</v>
      </c>
      <c r="K35977" s="35">
        <v>4</v>
      </c>
      <c r="L35977" s="36">
        <v>3.3057851239669422E-2</v>
      </c>
      <c r="M35977" s="35" t="s">
        <v>474</v>
      </c>
      <c r="N35977" s="39">
        <v>1570.0012959674179</v>
      </c>
      <c r="O35977" s="92">
        <v>44896</v>
      </c>
      <c r="P35977" s="92">
        <f t="shared" si="1297"/>
        <v>44878</v>
      </c>
      <c r="Q35977" s="92">
        <f t="shared" si="1298"/>
        <v>44891</v>
      </c>
    </row>
    <row r="35978" spans="1:17" x14ac:dyDescent="0.25">
      <c r="A35978" s="1" t="s">
        <v>566</v>
      </c>
      <c r="B35978" s="35" t="s">
        <v>441</v>
      </c>
      <c r="C35978" s="33">
        <v>3832.9999847399999</v>
      </c>
      <c r="D35978" s="35">
        <v>976</v>
      </c>
      <c r="E35978" s="35" t="s">
        <v>487</v>
      </c>
      <c r="F35978" s="34">
        <v>7.4540643582513937</v>
      </c>
      <c r="H35978" s="35" t="s">
        <v>455</v>
      </c>
      <c r="I35978" s="35">
        <v>21770</v>
      </c>
      <c r="J35978" s="35">
        <v>92</v>
      </c>
      <c r="K35978" s="35">
        <v>4</v>
      </c>
      <c r="L35978" s="36">
        <v>4.3478260869565216E-2</v>
      </c>
      <c r="M35978" s="35" t="s">
        <v>455</v>
      </c>
      <c r="N35978" s="39">
        <v>2400.2087233569487</v>
      </c>
      <c r="O35978" s="92">
        <v>44896</v>
      </c>
      <c r="P35978" s="92">
        <f t="shared" si="1297"/>
        <v>44878</v>
      </c>
      <c r="Q35978" s="92">
        <f t="shared" si="1298"/>
        <v>44891</v>
      </c>
    </row>
    <row r="35979" spans="1:17" x14ac:dyDescent="0.25">
      <c r="A35979" s="1" t="s">
        <v>565</v>
      </c>
      <c r="B35979" s="35" t="s">
        <v>450</v>
      </c>
      <c r="C35979" s="33">
        <v>4500.0000038099997</v>
      </c>
      <c r="D35979" s="35">
        <v>670</v>
      </c>
      <c r="E35979" s="35" t="s">
        <v>487</v>
      </c>
      <c r="F35979" s="34">
        <v>6.349206343830688</v>
      </c>
      <c r="H35979" s="35" t="s">
        <v>474</v>
      </c>
      <c r="I35979" s="35">
        <v>17338</v>
      </c>
      <c r="J35979" s="35">
        <v>90</v>
      </c>
      <c r="K35979" s="35">
        <v>4</v>
      </c>
      <c r="L35979" s="36">
        <v>4.4444444444444446E-2</v>
      </c>
      <c r="M35979" s="35" t="s">
        <v>474</v>
      </c>
      <c r="N35979" s="39">
        <v>1999.9999983066666</v>
      </c>
      <c r="O35979" s="92">
        <v>44896</v>
      </c>
      <c r="P35979" s="92">
        <f t="shared" si="1297"/>
        <v>44878</v>
      </c>
      <c r="Q35979" s="92">
        <f t="shared" si="1298"/>
        <v>44891</v>
      </c>
    </row>
    <row r="35980" spans="1:17" x14ac:dyDescent="0.25">
      <c r="A35980" s="1" t="s">
        <v>564</v>
      </c>
      <c r="B35980" s="35" t="s">
        <v>448</v>
      </c>
      <c r="C35980" s="33">
        <v>28835.000030520001</v>
      </c>
      <c r="D35980" s="35">
        <v>8955</v>
      </c>
      <c r="E35980" s="35">
        <v>43</v>
      </c>
      <c r="F35980" s="34">
        <v>10.651737708263084</v>
      </c>
      <c r="H35980" s="35" t="s">
        <v>455</v>
      </c>
      <c r="I35980" s="35">
        <v>141647</v>
      </c>
      <c r="J35980" s="35">
        <v>707</v>
      </c>
      <c r="K35980" s="35">
        <v>49</v>
      </c>
      <c r="L35980" s="36">
        <v>6.9306930693069313E-2</v>
      </c>
      <c r="M35980" s="35" t="s">
        <v>474</v>
      </c>
      <c r="N35980" s="39">
        <v>2451.8813915439077</v>
      </c>
      <c r="O35980" s="92">
        <v>44896</v>
      </c>
      <c r="P35980" s="92">
        <f t="shared" si="1297"/>
        <v>44878</v>
      </c>
      <c r="Q35980" s="92">
        <f t="shared" si="1298"/>
        <v>44891</v>
      </c>
    </row>
    <row r="35981" spans="1:17" x14ac:dyDescent="0.25">
      <c r="A35981" s="1" t="s">
        <v>563</v>
      </c>
      <c r="B35981" s="35" t="s">
        <v>453</v>
      </c>
      <c r="C35981" s="33">
        <v>1343.0000066800001</v>
      </c>
      <c r="D35981" s="35">
        <v>206</v>
      </c>
      <c r="E35981" s="35" t="s">
        <v>487</v>
      </c>
      <c r="F35981" s="34">
        <v>15.955749309000018</v>
      </c>
      <c r="H35981" s="35" t="s">
        <v>474</v>
      </c>
      <c r="I35981" s="35">
        <v>6166</v>
      </c>
      <c r="J35981" s="35">
        <v>24</v>
      </c>
      <c r="K35981" s="35">
        <v>3</v>
      </c>
      <c r="L35981" s="36">
        <v>0.125</v>
      </c>
      <c r="M35981" s="35" t="s">
        <v>474</v>
      </c>
      <c r="N35981" s="39">
        <v>1787.0439226080018</v>
      </c>
      <c r="O35981" s="92">
        <v>44896</v>
      </c>
      <c r="P35981" s="92">
        <f t="shared" si="1297"/>
        <v>44878</v>
      </c>
      <c r="Q35981" s="92">
        <f t="shared" si="1298"/>
        <v>44891</v>
      </c>
    </row>
    <row r="35982" spans="1:17" x14ac:dyDescent="0.25">
      <c r="A35982" s="1" t="s">
        <v>562</v>
      </c>
      <c r="B35982" s="35" t="s">
        <v>451</v>
      </c>
      <c r="C35982" s="33">
        <v>3554.9999904599999</v>
      </c>
      <c r="D35982" s="35">
        <v>480</v>
      </c>
      <c r="E35982" s="35">
        <v>7</v>
      </c>
      <c r="F35982" s="34">
        <v>14.064697646744646</v>
      </c>
      <c r="H35982" s="35" t="s">
        <v>474</v>
      </c>
      <c r="I35982" s="35">
        <v>11078</v>
      </c>
      <c r="J35982" s="35">
        <v>62</v>
      </c>
      <c r="K35982" s="35">
        <v>8</v>
      </c>
      <c r="L35982" s="36">
        <v>0.12903225806451613</v>
      </c>
      <c r="M35982" s="35" t="s">
        <v>474</v>
      </c>
      <c r="N35982" s="39">
        <v>1744.022508196336</v>
      </c>
      <c r="O35982" s="92">
        <v>44896</v>
      </c>
      <c r="P35982" s="92">
        <f t="shared" si="1297"/>
        <v>44878</v>
      </c>
      <c r="Q35982" s="92">
        <f t="shared" si="1298"/>
        <v>44891</v>
      </c>
    </row>
    <row r="35983" spans="1:17" x14ac:dyDescent="0.25">
      <c r="A35983" s="1" t="s">
        <v>561</v>
      </c>
      <c r="B35983" s="35" t="s">
        <v>441</v>
      </c>
      <c r="C35983" s="33">
        <v>21566.999938960002</v>
      </c>
      <c r="D35983" s="35">
        <v>4740</v>
      </c>
      <c r="E35983" s="35">
        <v>20</v>
      </c>
      <c r="F35983" s="34">
        <v>6.6238764437086415</v>
      </c>
      <c r="H35983" s="35" t="s">
        <v>455</v>
      </c>
      <c r="I35983" s="35">
        <v>117046</v>
      </c>
      <c r="J35983" s="35">
        <v>376</v>
      </c>
      <c r="K35983" s="35">
        <v>26</v>
      </c>
      <c r="L35983" s="36">
        <v>6.9148936170212769E-2</v>
      </c>
      <c r="M35983" s="35" t="s">
        <v>474</v>
      </c>
      <c r="N35983" s="39">
        <v>1743.4042799841145</v>
      </c>
      <c r="O35983" s="92">
        <v>44896</v>
      </c>
      <c r="P35983" s="92">
        <f t="shared" si="1297"/>
        <v>44878</v>
      </c>
      <c r="Q35983" s="92">
        <f t="shared" si="1298"/>
        <v>44891</v>
      </c>
    </row>
    <row r="35984" spans="1:17" x14ac:dyDescent="0.25">
      <c r="A35984" s="1" t="s">
        <v>560</v>
      </c>
      <c r="B35984" s="35" t="s">
        <v>448</v>
      </c>
      <c r="C35984" s="33">
        <v>40834</v>
      </c>
      <c r="D35984" s="35">
        <v>10767</v>
      </c>
      <c r="E35984" s="35">
        <v>44</v>
      </c>
      <c r="F35984" s="34">
        <v>7.6966673430404642</v>
      </c>
      <c r="H35984" s="35" t="s">
        <v>455</v>
      </c>
      <c r="I35984" s="35">
        <v>196589</v>
      </c>
      <c r="J35984" s="35">
        <v>1050</v>
      </c>
      <c r="K35984" s="35">
        <v>48</v>
      </c>
      <c r="L35984" s="36">
        <v>4.5714285714285714E-2</v>
      </c>
      <c r="M35984" s="35" t="s">
        <v>455</v>
      </c>
      <c r="N35984" s="39">
        <v>2571.3865896067005</v>
      </c>
      <c r="O35984" s="92">
        <v>44896</v>
      </c>
      <c r="P35984" s="92">
        <f t="shared" si="1297"/>
        <v>44878</v>
      </c>
      <c r="Q35984" s="92">
        <f t="shared" si="1298"/>
        <v>44891</v>
      </c>
    </row>
    <row r="35985" spans="1:17" x14ac:dyDescent="0.25">
      <c r="A35985" s="1" t="s">
        <v>559</v>
      </c>
      <c r="B35985" s="35" t="s">
        <v>446</v>
      </c>
      <c r="C35985" s="33">
        <v>24642.999954219998</v>
      </c>
      <c r="D35985" s="35">
        <v>5174</v>
      </c>
      <c r="E35985" s="35">
        <v>31</v>
      </c>
      <c r="F35985" s="34">
        <v>8.9854551734742341</v>
      </c>
      <c r="H35985" s="35" t="s">
        <v>474</v>
      </c>
      <c r="I35985" s="35">
        <v>98334</v>
      </c>
      <c r="J35985" s="35">
        <v>391</v>
      </c>
      <c r="K35985" s="35">
        <v>33</v>
      </c>
      <c r="L35985" s="36">
        <v>8.4398976982097182E-2</v>
      </c>
      <c r="M35985" s="35" t="s">
        <v>474</v>
      </c>
      <c r="N35985" s="39">
        <v>1586.6574715999345</v>
      </c>
      <c r="O35985" s="92">
        <v>44896</v>
      </c>
      <c r="P35985" s="92">
        <f t="shared" si="1297"/>
        <v>44878</v>
      </c>
      <c r="Q35985" s="92">
        <f t="shared" si="1298"/>
        <v>44891</v>
      </c>
    </row>
    <row r="35986" spans="1:17" x14ac:dyDescent="0.25">
      <c r="A35986" s="1" t="s">
        <v>558</v>
      </c>
      <c r="B35986" s="35" t="s">
        <v>447</v>
      </c>
      <c r="C35986" s="33">
        <v>1622.0000124000001</v>
      </c>
      <c r="D35986" s="35">
        <v>226</v>
      </c>
      <c r="E35986" s="35" t="s">
        <v>487</v>
      </c>
      <c r="F35986" s="34">
        <v>4.4037343330769643</v>
      </c>
      <c r="H35986" s="35" t="s">
        <v>459</v>
      </c>
      <c r="I35986" s="35">
        <v>3928</v>
      </c>
      <c r="J35986" s="35">
        <v>17</v>
      </c>
      <c r="K35986" s="35">
        <v>1</v>
      </c>
      <c r="L35986" s="36">
        <v>5.8823529411764705E-2</v>
      </c>
      <c r="M35986" s="35" t="s">
        <v>474</v>
      </c>
      <c r="N35986" s="39">
        <v>1048.0887712723177</v>
      </c>
      <c r="O35986" s="92">
        <v>44896</v>
      </c>
      <c r="P35986" s="92">
        <f t="shared" si="1297"/>
        <v>44878</v>
      </c>
      <c r="Q35986" s="92">
        <f t="shared" si="1298"/>
        <v>44891</v>
      </c>
    </row>
    <row r="35987" spans="1:17" x14ac:dyDescent="0.25">
      <c r="A35987" s="1" t="s">
        <v>557</v>
      </c>
      <c r="B35987" s="35" t="s">
        <v>441</v>
      </c>
      <c r="C35987" s="33">
        <v>8213.0001106300006</v>
      </c>
      <c r="D35987" s="35">
        <v>1972</v>
      </c>
      <c r="E35987" s="35" t="s">
        <v>487</v>
      </c>
      <c r="F35987" s="34">
        <v>3.4788053313732301</v>
      </c>
      <c r="H35987" s="35" t="s">
        <v>455</v>
      </c>
      <c r="I35987" s="35">
        <v>30299</v>
      </c>
      <c r="J35987" s="35">
        <v>116</v>
      </c>
      <c r="K35987" s="35">
        <v>5</v>
      </c>
      <c r="L35987" s="36">
        <v>4.3103448275862072E-2</v>
      </c>
      <c r="M35987" s="35" t="s">
        <v>455</v>
      </c>
      <c r="N35987" s="39">
        <v>1412.3949645375312</v>
      </c>
      <c r="O35987" s="92">
        <v>44896</v>
      </c>
      <c r="P35987" s="92">
        <f t="shared" si="1297"/>
        <v>44878</v>
      </c>
      <c r="Q35987" s="92">
        <f t="shared" si="1298"/>
        <v>44891</v>
      </c>
    </row>
    <row r="35988" spans="1:17" x14ac:dyDescent="0.25">
      <c r="A35988" s="1" t="s">
        <v>556</v>
      </c>
      <c r="B35988" s="35" t="s">
        <v>446</v>
      </c>
      <c r="C35988" s="33">
        <v>11850.99994659</v>
      </c>
      <c r="D35988" s="35">
        <v>2160</v>
      </c>
      <c r="E35988" s="35">
        <v>9</v>
      </c>
      <c r="F35988" s="34">
        <v>5.4244970530281558</v>
      </c>
      <c r="H35988" s="35" t="s">
        <v>455</v>
      </c>
      <c r="I35988" s="35">
        <v>103714</v>
      </c>
      <c r="J35988" s="35">
        <v>308</v>
      </c>
      <c r="K35988" s="35">
        <v>10</v>
      </c>
      <c r="L35988" s="36">
        <v>3.2467532467532464E-2</v>
      </c>
      <c r="M35988" s="35" t="s">
        <v>455</v>
      </c>
      <c r="N35988" s="39">
        <v>2598.9368102952676</v>
      </c>
      <c r="O35988" s="92">
        <v>44896</v>
      </c>
      <c r="P35988" s="92">
        <f t="shared" si="1297"/>
        <v>44878</v>
      </c>
      <c r="Q35988" s="92">
        <f t="shared" si="1298"/>
        <v>44891</v>
      </c>
    </row>
    <row r="35989" spans="1:17" x14ac:dyDescent="0.25">
      <c r="A35989" s="1" t="s">
        <v>555</v>
      </c>
      <c r="B35989" s="35" t="s">
        <v>452</v>
      </c>
      <c r="C35989" s="33">
        <v>16339.00006104</v>
      </c>
      <c r="D35989" s="35">
        <v>4480</v>
      </c>
      <c r="E35989" s="35">
        <v>23</v>
      </c>
      <c r="F35989" s="34">
        <v>10.054820593180001</v>
      </c>
      <c r="H35989" s="35" t="s">
        <v>474</v>
      </c>
      <c r="I35989" s="35">
        <v>63165</v>
      </c>
      <c r="J35989" s="35">
        <v>243</v>
      </c>
      <c r="K35989" s="35">
        <v>23</v>
      </c>
      <c r="L35989" s="36">
        <v>9.4650205761316872E-2</v>
      </c>
      <c r="M35989" s="35" t="s">
        <v>474</v>
      </c>
      <c r="N35989" s="39">
        <v>1487.2391155651462</v>
      </c>
      <c r="O35989" s="92">
        <v>44896</v>
      </c>
      <c r="P35989" s="92">
        <f t="shared" si="1297"/>
        <v>44878</v>
      </c>
      <c r="Q35989" s="92">
        <f t="shared" si="1298"/>
        <v>44891</v>
      </c>
    </row>
    <row r="35990" spans="1:17" x14ac:dyDescent="0.25">
      <c r="A35990" s="1" t="s">
        <v>554</v>
      </c>
      <c r="B35990" s="35" t="s">
        <v>444</v>
      </c>
      <c r="C35990" s="33">
        <v>16265.999969480001</v>
      </c>
      <c r="D35990" s="35">
        <v>3311</v>
      </c>
      <c r="E35990" s="35">
        <v>15</v>
      </c>
      <c r="F35990" s="34">
        <v>6.5869210220023335</v>
      </c>
      <c r="H35990" s="35" t="s">
        <v>474</v>
      </c>
      <c r="I35990" s="35">
        <v>83030</v>
      </c>
      <c r="J35990" s="35">
        <v>316</v>
      </c>
      <c r="K35990" s="35">
        <v>16</v>
      </c>
      <c r="L35990" s="36">
        <v>5.0632911392405063E-2</v>
      </c>
      <c r="M35990" s="35" t="s">
        <v>474</v>
      </c>
      <c r="N35990" s="39">
        <v>1942.7025734225551</v>
      </c>
      <c r="O35990" s="92">
        <v>44896</v>
      </c>
      <c r="P35990" s="92">
        <f t="shared" si="1297"/>
        <v>44878</v>
      </c>
      <c r="Q35990" s="92">
        <f t="shared" si="1298"/>
        <v>44891</v>
      </c>
    </row>
    <row r="35991" spans="1:17" x14ac:dyDescent="0.25">
      <c r="A35991" s="1" t="s">
        <v>553</v>
      </c>
      <c r="B35991" s="35" t="s">
        <v>444</v>
      </c>
      <c r="C35991" s="33">
        <v>57436.999694819999</v>
      </c>
      <c r="D35991" s="35">
        <v>14312</v>
      </c>
      <c r="E35991" s="35">
        <v>61</v>
      </c>
      <c r="F35991" s="34">
        <v>7.5859513559093701</v>
      </c>
      <c r="H35991" s="35" t="s">
        <v>455</v>
      </c>
      <c r="I35991" s="35">
        <v>265476</v>
      </c>
      <c r="J35991" s="35">
        <v>1291</v>
      </c>
      <c r="K35991" s="35">
        <v>73</v>
      </c>
      <c r="L35991" s="36">
        <v>5.6545313710302095E-2</v>
      </c>
      <c r="M35991" s="35" t="s">
        <v>474</v>
      </c>
      <c r="N35991" s="39">
        <v>2247.6800787984575</v>
      </c>
      <c r="O35991" s="92">
        <v>44896</v>
      </c>
      <c r="P35991" s="92">
        <f t="shared" si="1297"/>
        <v>44878</v>
      </c>
      <c r="Q35991" s="92">
        <f t="shared" si="1298"/>
        <v>44891</v>
      </c>
    </row>
    <row r="35992" spans="1:17" x14ac:dyDescent="0.25">
      <c r="A35992" s="1" t="s">
        <v>552</v>
      </c>
      <c r="B35992" s="35" t="s">
        <v>449</v>
      </c>
      <c r="C35992" s="33">
        <v>1606.99999619</v>
      </c>
      <c r="D35992" s="35">
        <v>211</v>
      </c>
      <c r="E35992" s="35" t="s">
        <v>487</v>
      </c>
      <c r="F35992" s="34">
        <v>4.4448395518307287</v>
      </c>
      <c r="H35992" s="35" t="s">
        <v>459</v>
      </c>
      <c r="I35992" s="35">
        <v>4998</v>
      </c>
      <c r="J35992" s="35">
        <v>22</v>
      </c>
      <c r="K35992" s="35">
        <v>1</v>
      </c>
      <c r="L35992" s="36">
        <v>4.5454545454545456E-2</v>
      </c>
      <c r="M35992" s="35" t="s">
        <v>474</v>
      </c>
      <c r="N35992" s="39">
        <v>1369.0105819638645</v>
      </c>
      <c r="O35992" s="92">
        <v>44896</v>
      </c>
      <c r="P35992" s="92">
        <f t="shared" si="1297"/>
        <v>44878</v>
      </c>
      <c r="Q35992" s="92">
        <f t="shared" si="1298"/>
        <v>44891</v>
      </c>
    </row>
    <row r="35993" spans="1:17" x14ac:dyDescent="0.25">
      <c r="A35993" s="1" t="s">
        <v>551</v>
      </c>
      <c r="B35993" s="35" t="s">
        <v>443</v>
      </c>
      <c r="C35993" s="33">
        <v>15121.00005341</v>
      </c>
      <c r="D35993" s="35">
        <v>3882</v>
      </c>
      <c r="E35993" s="35">
        <v>14</v>
      </c>
      <c r="F35993" s="34">
        <v>6.6133192015595927</v>
      </c>
      <c r="H35993" s="35" t="s">
        <v>474</v>
      </c>
      <c r="I35993" s="35">
        <v>61119</v>
      </c>
      <c r="J35993" s="35">
        <v>328</v>
      </c>
      <c r="K35993" s="35">
        <v>18</v>
      </c>
      <c r="L35993" s="36">
        <v>5.4878048780487805E-2</v>
      </c>
      <c r="M35993" s="35" t="s">
        <v>474</v>
      </c>
      <c r="N35993" s="39">
        <v>2169.1686981115467</v>
      </c>
      <c r="O35993" s="92">
        <v>44896</v>
      </c>
      <c r="P35993" s="92">
        <f t="shared" si="1297"/>
        <v>44878</v>
      </c>
      <c r="Q35993" s="92">
        <f t="shared" si="1298"/>
        <v>44891</v>
      </c>
    </row>
    <row r="35994" spans="1:17" x14ac:dyDescent="0.25">
      <c r="A35994" s="1" t="s">
        <v>550</v>
      </c>
      <c r="B35994" s="35" t="s">
        <v>448</v>
      </c>
      <c r="C35994" s="33">
        <v>14612.99995422</v>
      </c>
      <c r="D35994" s="35">
        <v>4899</v>
      </c>
      <c r="E35994" s="35">
        <v>34</v>
      </c>
      <c r="F35994" s="34">
        <v>16.619252967766528</v>
      </c>
      <c r="H35994" s="35" t="s">
        <v>455</v>
      </c>
      <c r="I35994" s="35">
        <v>104756</v>
      </c>
      <c r="J35994" s="35">
        <v>462</v>
      </c>
      <c r="K35994" s="35">
        <v>39</v>
      </c>
      <c r="L35994" s="36">
        <v>8.4415584415584416E-2</v>
      </c>
      <c r="M35994" s="35" t="s">
        <v>455</v>
      </c>
      <c r="N35994" s="39">
        <v>3161.5684763386444</v>
      </c>
      <c r="O35994" s="92">
        <v>44896</v>
      </c>
      <c r="P35994" s="92">
        <f t="shared" si="1297"/>
        <v>44878</v>
      </c>
      <c r="Q35994" s="92">
        <f t="shared" si="1298"/>
        <v>44891</v>
      </c>
    </row>
    <row r="35995" spans="1:17" x14ac:dyDescent="0.25">
      <c r="A35995" s="1" t="s">
        <v>549</v>
      </c>
      <c r="B35995" s="35" t="s">
        <v>447</v>
      </c>
      <c r="C35995" s="33">
        <v>2503.9999923700002</v>
      </c>
      <c r="D35995" s="35">
        <v>483</v>
      </c>
      <c r="E35995" s="35">
        <v>5</v>
      </c>
      <c r="F35995" s="34">
        <v>14.262893699325716</v>
      </c>
      <c r="H35995" s="35" t="s">
        <v>474</v>
      </c>
      <c r="I35995" s="35">
        <v>21649</v>
      </c>
      <c r="J35995" s="35">
        <v>99</v>
      </c>
      <c r="K35995" s="35">
        <v>6</v>
      </c>
      <c r="L35995" s="36">
        <v>6.0606060606060608E-2</v>
      </c>
      <c r="M35995" s="35" t="s">
        <v>474</v>
      </c>
      <c r="N35995" s="39">
        <v>3953.6741334530884</v>
      </c>
      <c r="O35995" s="92">
        <v>44896</v>
      </c>
      <c r="P35995" s="92">
        <f t="shared" si="1297"/>
        <v>44878</v>
      </c>
      <c r="Q35995" s="92">
        <f t="shared" si="1298"/>
        <v>44891</v>
      </c>
    </row>
    <row r="35996" spans="1:17" x14ac:dyDescent="0.25">
      <c r="A35996" s="1" t="s">
        <v>548</v>
      </c>
      <c r="B35996" s="35" t="s">
        <v>453</v>
      </c>
      <c r="C35996" s="33">
        <v>7512.9999694799999</v>
      </c>
      <c r="D35996" s="35">
        <v>1936</v>
      </c>
      <c r="E35996" s="35">
        <v>15</v>
      </c>
      <c r="F35996" s="34">
        <v>14.260995285252593</v>
      </c>
      <c r="H35996" s="35" t="s">
        <v>474</v>
      </c>
      <c r="I35996" s="35">
        <v>207537</v>
      </c>
      <c r="J35996" s="35">
        <v>167</v>
      </c>
      <c r="K35996" s="35">
        <v>18</v>
      </c>
      <c r="L35996" s="36">
        <v>0.10778443113772455</v>
      </c>
      <c r="M35996" s="35" t="s">
        <v>474</v>
      </c>
      <c r="N35996" s="39">
        <v>2222.8137984613704</v>
      </c>
      <c r="O35996" s="92">
        <v>44896</v>
      </c>
      <c r="P35996" s="92">
        <f t="shared" si="1297"/>
        <v>44878</v>
      </c>
      <c r="Q35996" s="92">
        <f t="shared" si="1298"/>
        <v>44891</v>
      </c>
    </row>
    <row r="35997" spans="1:17" x14ac:dyDescent="0.25">
      <c r="A35997" s="1" t="s">
        <v>547</v>
      </c>
      <c r="B35997" s="35" t="s">
        <v>446</v>
      </c>
      <c r="C35997" s="33">
        <v>23349.00012207</v>
      </c>
      <c r="D35997" s="35">
        <v>6252</v>
      </c>
      <c r="E35997" s="35">
        <v>20</v>
      </c>
      <c r="F35997" s="34">
        <v>6.1183409186807571</v>
      </c>
      <c r="H35997" s="35" t="s">
        <v>455</v>
      </c>
      <c r="I35997" s="35">
        <v>114008</v>
      </c>
      <c r="J35997" s="35">
        <v>470</v>
      </c>
      <c r="K35997" s="35">
        <v>23</v>
      </c>
      <c r="L35997" s="36">
        <v>4.8936170212765959E-2</v>
      </c>
      <c r="M35997" s="35" t="s">
        <v>455</v>
      </c>
      <c r="N35997" s="39">
        <v>2012.934162245969</v>
      </c>
      <c r="O35997" s="92">
        <v>44896</v>
      </c>
      <c r="P35997" s="92">
        <f t="shared" si="1297"/>
        <v>44878</v>
      </c>
      <c r="Q35997" s="92">
        <f t="shared" si="1298"/>
        <v>44891</v>
      </c>
    </row>
    <row r="35998" spans="1:17" x14ac:dyDescent="0.25">
      <c r="A35998" s="1" t="s">
        <v>546</v>
      </c>
      <c r="B35998" s="35" t="s">
        <v>441</v>
      </c>
      <c r="C35998" s="33">
        <v>10364.000030519999</v>
      </c>
      <c r="D35998" s="35">
        <v>2672</v>
      </c>
      <c r="E35998" s="35">
        <v>12</v>
      </c>
      <c r="F35998" s="34">
        <v>8.2703864783745189</v>
      </c>
      <c r="H35998" s="35" t="s">
        <v>455</v>
      </c>
      <c r="I35998" s="35">
        <v>43165</v>
      </c>
      <c r="J35998" s="35">
        <v>142</v>
      </c>
      <c r="K35998" s="35">
        <v>14</v>
      </c>
      <c r="L35998" s="36">
        <v>9.8591549295774641E-2</v>
      </c>
      <c r="M35998" s="35" t="s">
        <v>474</v>
      </c>
      <c r="N35998" s="39">
        <v>1370.127359917379</v>
      </c>
      <c r="O35998" s="92">
        <v>44896</v>
      </c>
      <c r="P35998" s="92">
        <f t="shared" si="1297"/>
        <v>44878</v>
      </c>
      <c r="Q35998" s="92">
        <f t="shared" si="1298"/>
        <v>44891</v>
      </c>
    </row>
    <row r="35999" spans="1:17" x14ac:dyDescent="0.25">
      <c r="A35999" s="1" t="s">
        <v>545</v>
      </c>
      <c r="B35999" s="35" t="s">
        <v>446</v>
      </c>
      <c r="C35999" s="33">
        <v>22969.999908450001</v>
      </c>
      <c r="D35999" s="35">
        <v>5005</v>
      </c>
      <c r="E35999" s="35">
        <v>19</v>
      </c>
      <c r="F35999" s="34">
        <v>5.9083276558638707</v>
      </c>
      <c r="H35999" s="35" t="s">
        <v>459</v>
      </c>
      <c r="I35999" s="35">
        <v>169529</v>
      </c>
      <c r="J35999" s="35">
        <v>550</v>
      </c>
      <c r="K35999" s="35">
        <v>19</v>
      </c>
      <c r="L35999" s="36">
        <v>3.4545454545454546E-2</v>
      </c>
      <c r="M35999" s="35" t="s">
        <v>474</v>
      </c>
      <c r="N35999" s="39">
        <v>2394.4275236921999</v>
      </c>
      <c r="O35999" s="92">
        <v>44896</v>
      </c>
      <c r="P35999" s="92">
        <f t="shared" si="1297"/>
        <v>44878</v>
      </c>
      <c r="Q35999" s="92">
        <f t="shared" si="1298"/>
        <v>44891</v>
      </c>
    </row>
    <row r="36000" spans="1:17" x14ac:dyDescent="0.25">
      <c r="A36000" s="1" t="s">
        <v>544</v>
      </c>
      <c r="B36000" s="35" t="s">
        <v>453</v>
      </c>
      <c r="C36000" s="33">
        <v>831.00000380999995</v>
      </c>
      <c r="D36000" s="35">
        <v>138</v>
      </c>
      <c r="E36000" s="35" t="s">
        <v>487</v>
      </c>
      <c r="F36000" s="34">
        <v>8.5954959207079469</v>
      </c>
      <c r="H36000" s="35" t="s">
        <v>459</v>
      </c>
      <c r="I36000" s="35">
        <v>2738</v>
      </c>
      <c r="J36000" s="35">
        <v>17</v>
      </c>
      <c r="K36000" s="35">
        <v>1</v>
      </c>
      <c r="L36000" s="36">
        <v>5.8823529411764705E-2</v>
      </c>
      <c r="M36000" s="35" t="s">
        <v>474</v>
      </c>
      <c r="N36000" s="39">
        <v>2045.7280291284915</v>
      </c>
      <c r="O36000" s="92">
        <v>44896</v>
      </c>
      <c r="P36000" s="92">
        <f t="shared" si="1297"/>
        <v>44878</v>
      </c>
      <c r="Q36000" s="92">
        <f t="shared" si="1298"/>
        <v>44891</v>
      </c>
    </row>
    <row r="36001" spans="1:17" x14ac:dyDescent="0.25">
      <c r="A36001" s="1" t="s">
        <v>543</v>
      </c>
      <c r="B36001" s="35" t="s">
        <v>442</v>
      </c>
      <c r="C36001" s="33">
        <v>19315.999755860001</v>
      </c>
      <c r="D36001" s="35">
        <v>6080</v>
      </c>
      <c r="E36001" s="35">
        <v>35</v>
      </c>
      <c r="F36001" s="34">
        <v>12.942638390961676</v>
      </c>
      <c r="H36001" s="35" t="s">
        <v>474</v>
      </c>
      <c r="I36001" s="35">
        <v>134995</v>
      </c>
      <c r="J36001" s="35">
        <v>569</v>
      </c>
      <c r="K36001" s="35">
        <v>38</v>
      </c>
      <c r="L36001" s="36">
        <v>6.6783831282952552E-2</v>
      </c>
      <c r="M36001" s="35" t="s">
        <v>474</v>
      </c>
      <c r="N36001" s="39">
        <v>2945.7444977828773</v>
      </c>
      <c r="O36001" s="92">
        <v>44896</v>
      </c>
      <c r="P36001" s="92">
        <f t="shared" si="1297"/>
        <v>44878</v>
      </c>
      <c r="Q36001" s="92">
        <f t="shared" si="1298"/>
        <v>44891</v>
      </c>
    </row>
    <row r="36002" spans="1:17" x14ac:dyDescent="0.25">
      <c r="A36002" s="1" t="s">
        <v>542</v>
      </c>
      <c r="B36002" s="35" t="s">
        <v>446</v>
      </c>
      <c r="C36002" s="33">
        <v>40875.999969479999</v>
      </c>
      <c r="D36002" s="35">
        <v>12115</v>
      </c>
      <c r="E36002" s="35">
        <v>61</v>
      </c>
      <c r="F36002" s="34">
        <v>10.65941594186347</v>
      </c>
      <c r="H36002" s="35" t="s">
        <v>474</v>
      </c>
      <c r="I36002" s="35">
        <v>228325</v>
      </c>
      <c r="J36002" s="35">
        <v>998</v>
      </c>
      <c r="K36002" s="35">
        <v>66</v>
      </c>
      <c r="L36002" s="36">
        <v>6.6132264529058113E-2</v>
      </c>
      <c r="M36002" s="35" t="s">
        <v>474</v>
      </c>
      <c r="N36002" s="39">
        <v>2441.5304842576456</v>
      </c>
      <c r="O36002" s="92">
        <v>44896</v>
      </c>
      <c r="P36002" s="92">
        <f t="shared" si="1297"/>
        <v>44878</v>
      </c>
      <c r="Q36002" s="92">
        <f t="shared" si="1298"/>
        <v>44891</v>
      </c>
    </row>
    <row r="36003" spans="1:17" x14ac:dyDescent="0.25">
      <c r="A36003" s="1" t="s">
        <v>441</v>
      </c>
      <c r="B36003" s="35" t="s">
        <v>441</v>
      </c>
      <c r="C36003" s="33">
        <v>206518.00097656</v>
      </c>
      <c r="D36003" s="35">
        <v>64375</v>
      </c>
      <c r="E36003" s="35">
        <v>292</v>
      </c>
      <c r="F36003" s="34">
        <v>10.099430925399167</v>
      </c>
      <c r="H36003" s="35" t="s">
        <v>455</v>
      </c>
      <c r="I36003" s="35">
        <v>2070973</v>
      </c>
      <c r="J36003" s="35">
        <v>5203</v>
      </c>
      <c r="K36003" s="35">
        <v>312</v>
      </c>
      <c r="L36003" s="36">
        <v>5.9965404574284065E-2</v>
      </c>
      <c r="M36003" s="35" t="s">
        <v>474</v>
      </c>
      <c r="N36003" s="39">
        <v>2519.3929707805692</v>
      </c>
      <c r="O36003" s="92">
        <v>44896</v>
      </c>
      <c r="P36003" s="92">
        <f t="shared" si="1297"/>
        <v>44878</v>
      </c>
      <c r="Q36003" s="92">
        <f t="shared" si="1298"/>
        <v>44891</v>
      </c>
    </row>
    <row r="36004" spans="1:17" x14ac:dyDescent="0.25">
      <c r="A36004" s="1" t="s">
        <v>541</v>
      </c>
      <c r="B36004" s="35" t="s">
        <v>447</v>
      </c>
      <c r="C36004" s="33">
        <v>1193.0000061999999</v>
      </c>
      <c r="D36004" s="35">
        <v>152</v>
      </c>
      <c r="E36004" s="35" t="s">
        <v>487</v>
      </c>
      <c r="F36004" s="34">
        <v>11.974613756472491</v>
      </c>
      <c r="H36004" s="35" t="s">
        <v>474</v>
      </c>
      <c r="I36004" s="35">
        <v>4952</v>
      </c>
      <c r="J36004" s="35">
        <v>21</v>
      </c>
      <c r="K36004" s="35">
        <v>2</v>
      </c>
      <c r="L36004" s="36">
        <v>9.5238095238095233E-2</v>
      </c>
      <c r="M36004" s="35" t="s">
        <v>474</v>
      </c>
      <c r="N36004" s="39">
        <v>1760.2682222014562</v>
      </c>
      <c r="O36004" s="92">
        <v>44896</v>
      </c>
      <c r="P36004" s="92">
        <f t="shared" si="1297"/>
        <v>44878</v>
      </c>
      <c r="Q36004" s="92">
        <f t="shared" si="1298"/>
        <v>44891</v>
      </c>
    </row>
    <row r="36005" spans="1:17" x14ac:dyDescent="0.25">
      <c r="A36005" s="1" t="s">
        <v>540</v>
      </c>
      <c r="B36005" s="35" t="s">
        <v>444</v>
      </c>
      <c r="C36005" s="33">
        <v>12178.000022890001</v>
      </c>
      <c r="D36005" s="35">
        <v>2779</v>
      </c>
      <c r="E36005" s="35">
        <v>10</v>
      </c>
      <c r="F36005" s="34">
        <v>5.8653778366162692</v>
      </c>
      <c r="H36005" s="35" t="s">
        <v>474</v>
      </c>
      <c r="I36005" s="35">
        <v>66349</v>
      </c>
      <c r="J36005" s="35">
        <v>233</v>
      </c>
      <c r="K36005" s="35">
        <v>11</v>
      </c>
      <c r="L36005" s="36">
        <v>4.7210300429184553E-2</v>
      </c>
      <c r="M36005" s="35" t="s">
        <v>474</v>
      </c>
      <c r="N36005" s="39">
        <v>1913.2862503042272</v>
      </c>
      <c r="O36005" s="92">
        <v>44896</v>
      </c>
      <c r="P36005" s="92">
        <f t="shared" si="1297"/>
        <v>44878</v>
      </c>
      <c r="Q36005" s="92">
        <f t="shared" si="1298"/>
        <v>44891</v>
      </c>
    </row>
    <row r="36006" spans="1:17" x14ac:dyDescent="0.25">
      <c r="A36006" s="1" t="s">
        <v>539</v>
      </c>
      <c r="B36006" s="35" t="s">
        <v>454</v>
      </c>
      <c r="C36006" s="33">
        <v>25022.999694819999</v>
      </c>
      <c r="D36006" s="35">
        <v>5639</v>
      </c>
      <c r="E36006" s="35">
        <v>42</v>
      </c>
      <c r="F36006" s="34">
        <v>11.988970293681573</v>
      </c>
      <c r="H36006" s="35" t="s">
        <v>474</v>
      </c>
      <c r="I36006" s="35">
        <v>100460</v>
      </c>
      <c r="J36006" s="35">
        <v>577</v>
      </c>
      <c r="K36006" s="35">
        <v>48</v>
      </c>
      <c r="L36006" s="36">
        <v>8.3188908145580595E-2</v>
      </c>
      <c r="M36006" s="35" t="s">
        <v>455</v>
      </c>
      <c r="N36006" s="39">
        <v>2305.8786198180887</v>
      </c>
      <c r="O36006" s="92">
        <v>44896</v>
      </c>
      <c r="P36006" s="92">
        <f t="shared" si="1297"/>
        <v>44878</v>
      </c>
      <c r="Q36006" s="92">
        <f t="shared" si="1298"/>
        <v>44891</v>
      </c>
    </row>
    <row r="36007" spans="1:17" x14ac:dyDescent="0.25">
      <c r="A36007" s="1" t="s">
        <v>37</v>
      </c>
      <c r="B36007" s="35" t="s">
        <v>884</v>
      </c>
      <c r="C36007" s="33">
        <v>7029916.9969439041</v>
      </c>
      <c r="D36007" s="35">
        <v>1934804</v>
      </c>
      <c r="E36007" s="35">
        <v>8689</v>
      </c>
      <c r="F36007" s="34">
        <v>8.8285943832297722</v>
      </c>
      <c r="H36007" s="35" t="s">
        <v>455</v>
      </c>
      <c r="I36007" s="35">
        <v>48569397</v>
      </c>
      <c r="J36007" s="35">
        <v>167178</v>
      </c>
      <c r="K36007" s="35">
        <v>9731</v>
      </c>
      <c r="L36007" s="36">
        <v>5.8207419636555048E-2</v>
      </c>
      <c r="M36007" s="35" t="s">
        <v>474</v>
      </c>
      <c r="N36007" s="39">
        <v>2378.0935119529408</v>
      </c>
      <c r="O36007" s="92">
        <v>44896</v>
      </c>
      <c r="P36007" s="92">
        <f t="shared" si="1297"/>
        <v>44878</v>
      </c>
      <c r="Q36007" s="92">
        <f t="shared" si="1298"/>
        <v>44891</v>
      </c>
    </row>
    <row r="36008" spans="1:17" x14ac:dyDescent="0.25">
      <c r="A36008" s="1" t="s">
        <v>881</v>
      </c>
      <c r="B36008" s="35" t="s">
        <v>443</v>
      </c>
      <c r="C36008" s="33">
        <v>17062.000099180001</v>
      </c>
      <c r="D36008" s="35">
        <v>4586</v>
      </c>
      <c r="E36008" s="35">
        <v>27</v>
      </c>
      <c r="F36008" s="34">
        <v>11.30331389849257</v>
      </c>
      <c r="H36008" s="35" t="s">
        <v>474</v>
      </c>
      <c r="I36008" s="35">
        <v>74677</v>
      </c>
      <c r="J36008" s="35">
        <v>390</v>
      </c>
      <c r="K36008" s="35">
        <v>30</v>
      </c>
      <c r="L36008" s="36">
        <v>7.6923076923076927E-2</v>
      </c>
      <c r="M36008" s="35" t="s">
        <v>474</v>
      </c>
      <c r="N36008" s="39">
        <v>2285.7812550284971</v>
      </c>
      <c r="O36008" s="92">
        <v>44903</v>
      </c>
      <c r="P36008" s="92">
        <f t="shared" si="1297"/>
        <v>44885</v>
      </c>
      <c r="Q36008" s="92">
        <f t="shared" si="1298"/>
        <v>44898</v>
      </c>
    </row>
    <row r="36009" spans="1:17" x14ac:dyDescent="0.25">
      <c r="A36009" s="1" t="s">
        <v>880</v>
      </c>
      <c r="B36009" s="35" t="s">
        <v>446</v>
      </c>
      <c r="C36009" s="33">
        <v>24021.000183110002</v>
      </c>
      <c r="D36009" s="35">
        <v>4026</v>
      </c>
      <c r="E36009" s="35">
        <v>26</v>
      </c>
      <c r="F36009" s="34">
        <v>7.7313302651264237</v>
      </c>
      <c r="H36009" s="35" t="s">
        <v>474</v>
      </c>
      <c r="I36009" s="35">
        <v>111831</v>
      </c>
      <c r="J36009" s="35">
        <v>428</v>
      </c>
      <c r="K36009" s="35">
        <v>30</v>
      </c>
      <c r="L36009" s="36">
        <v>7.0093457943925228E-2</v>
      </c>
      <c r="M36009" s="35" t="s">
        <v>474</v>
      </c>
      <c r="N36009" s="39">
        <v>1781.7742672552897</v>
      </c>
      <c r="O36009" s="92">
        <v>44903</v>
      </c>
      <c r="P36009" s="92">
        <f t="shared" ref="P36009:P36072" si="1299">O36009-18</f>
        <v>44885</v>
      </c>
      <c r="Q36009" s="92">
        <f t="shared" ref="Q36009:Q36072" si="1300">O36009-5</f>
        <v>44898</v>
      </c>
    </row>
    <row r="36010" spans="1:17" x14ac:dyDescent="0.25">
      <c r="A36010" s="1" t="s">
        <v>879</v>
      </c>
      <c r="B36010" s="35" t="s">
        <v>452</v>
      </c>
      <c r="C36010" s="33">
        <v>10559.00005341</v>
      </c>
      <c r="D36010" s="35">
        <v>3681</v>
      </c>
      <c r="E36010" s="35">
        <v>21</v>
      </c>
      <c r="F36010" s="34">
        <v>14.205890637490613</v>
      </c>
      <c r="H36010" s="35" t="s">
        <v>474</v>
      </c>
      <c r="I36010" s="35">
        <v>49697</v>
      </c>
      <c r="J36010" s="35">
        <v>229</v>
      </c>
      <c r="K36010" s="35">
        <v>22</v>
      </c>
      <c r="L36010" s="36">
        <v>9.606986899563319E-2</v>
      </c>
      <c r="M36010" s="35" t="s">
        <v>474</v>
      </c>
      <c r="N36010" s="39">
        <v>2168.7659706569002</v>
      </c>
      <c r="O36010" s="92">
        <v>44903</v>
      </c>
      <c r="P36010" s="92">
        <f t="shared" si="1299"/>
        <v>44885</v>
      </c>
      <c r="Q36010" s="92">
        <f t="shared" si="1300"/>
        <v>44898</v>
      </c>
    </row>
    <row r="36011" spans="1:17" x14ac:dyDescent="0.25">
      <c r="A36011" s="1" t="s">
        <v>878</v>
      </c>
      <c r="B36011" s="35" t="s">
        <v>453</v>
      </c>
      <c r="C36011" s="33">
        <v>8165.99994659</v>
      </c>
      <c r="D36011" s="35">
        <v>2120</v>
      </c>
      <c r="E36011" s="35">
        <v>14</v>
      </c>
      <c r="F36011" s="34">
        <v>12.24589770439057</v>
      </c>
      <c r="H36011" s="35" t="s">
        <v>474</v>
      </c>
      <c r="I36011" s="35">
        <v>42386</v>
      </c>
      <c r="J36011" s="35">
        <v>303</v>
      </c>
      <c r="K36011" s="35">
        <v>14</v>
      </c>
      <c r="L36011" s="36">
        <v>4.6204620462046202E-2</v>
      </c>
      <c r="M36011" s="35" t="s">
        <v>474</v>
      </c>
      <c r="N36011" s="39">
        <v>3710.5070044303425</v>
      </c>
      <c r="O36011" s="92">
        <v>44903</v>
      </c>
      <c r="P36011" s="92">
        <f t="shared" si="1299"/>
        <v>44885</v>
      </c>
      <c r="Q36011" s="92">
        <f t="shared" si="1300"/>
        <v>44898</v>
      </c>
    </row>
    <row r="36012" spans="1:17" x14ac:dyDescent="0.25">
      <c r="A36012" s="1" t="s">
        <v>877</v>
      </c>
      <c r="B36012" s="35" t="s">
        <v>448</v>
      </c>
      <c r="C36012" s="33">
        <v>28692.00012207</v>
      </c>
      <c r="D36012" s="35">
        <v>8696</v>
      </c>
      <c r="E36012" s="35">
        <v>74</v>
      </c>
      <c r="F36012" s="34">
        <v>18.422257992563207</v>
      </c>
      <c r="H36012" s="35" t="s">
        <v>474</v>
      </c>
      <c r="I36012" s="35">
        <v>149414</v>
      </c>
      <c r="J36012" s="35">
        <v>902</v>
      </c>
      <c r="K36012" s="35">
        <v>79</v>
      </c>
      <c r="L36012" s="36">
        <v>8.7583148558758317E-2</v>
      </c>
      <c r="M36012" s="35" t="s">
        <v>474</v>
      </c>
      <c r="N36012" s="39">
        <v>3143.733431487678</v>
      </c>
      <c r="O36012" s="92">
        <v>44903</v>
      </c>
      <c r="P36012" s="92">
        <f t="shared" si="1299"/>
        <v>44885</v>
      </c>
      <c r="Q36012" s="92">
        <f t="shared" si="1300"/>
        <v>44898</v>
      </c>
    </row>
    <row r="36013" spans="1:17" x14ac:dyDescent="0.25">
      <c r="A36013" s="1" t="s">
        <v>876</v>
      </c>
      <c r="B36013" s="35" t="s">
        <v>453</v>
      </c>
      <c r="C36013" s="33">
        <v>486.00000143</v>
      </c>
      <c r="D36013" s="35">
        <v>51</v>
      </c>
      <c r="E36013" s="35" t="s">
        <v>487</v>
      </c>
      <c r="F36013" s="34">
        <v>14.697236876214186</v>
      </c>
      <c r="H36013" s="35" t="s">
        <v>459</v>
      </c>
      <c r="I36013" s="35">
        <v>723</v>
      </c>
      <c r="J36013" s="35">
        <v>3</v>
      </c>
      <c r="K36013" s="35">
        <v>1</v>
      </c>
      <c r="L36013" s="36">
        <v>0.33333333333333331</v>
      </c>
      <c r="M36013" s="35" t="s">
        <v>474</v>
      </c>
      <c r="N36013" s="39">
        <v>617.28394880099586</v>
      </c>
      <c r="O36013" s="92">
        <v>44903</v>
      </c>
      <c r="P36013" s="92">
        <f t="shared" si="1299"/>
        <v>44885</v>
      </c>
      <c r="Q36013" s="92">
        <f t="shared" si="1300"/>
        <v>44898</v>
      </c>
    </row>
    <row r="36014" spans="1:17" x14ac:dyDescent="0.25">
      <c r="A36014" s="1" t="s">
        <v>875</v>
      </c>
      <c r="B36014" s="35" t="s">
        <v>450</v>
      </c>
      <c r="C36014" s="33">
        <v>17366</v>
      </c>
      <c r="D36014" s="35">
        <v>3072</v>
      </c>
      <c r="E36014" s="35">
        <v>18</v>
      </c>
      <c r="F36014" s="34">
        <v>7.4036294236685816</v>
      </c>
      <c r="H36014" s="35" t="s">
        <v>474</v>
      </c>
      <c r="I36014" s="35">
        <v>69475</v>
      </c>
      <c r="J36014" s="35">
        <v>268</v>
      </c>
      <c r="K36014" s="35">
        <v>19</v>
      </c>
      <c r="L36014" s="36">
        <v>7.0895522388059698E-2</v>
      </c>
      <c r="M36014" s="35" t="s">
        <v>474</v>
      </c>
      <c r="N36014" s="39">
        <v>1543.2454220891398</v>
      </c>
      <c r="O36014" s="92">
        <v>44903</v>
      </c>
      <c r="P36014" s="92">
        <f t="shared" si="1299"/>
        <v>44885</v>
      </c>
      <c r="Q36014" s="92">
        <f t="shared" si="1300"/>
        <v>44898</v>
      </c>
    </row>
    <row r="36015" spans="1:17" x14ac:dyDescent="0.25">
      <c r="A36015" s="1" t="s">
        <v>874</v>
      </c>
      <c r="B36015" s="35" t="s">
        <v>447</v>
      </c>
      <c r="C36015" s="33">
        <v>39263.000045779998</v>
      </c>
      <c r="D36015" s="35">
        <v>10093</v>
      </c>
      <c r="E36015" s="35">
        <v>27</v>
      </c>
      <c r="F36015" s="34">
        <v>4.9119308925012009</v>
      </c>
      <c r="H36015" s="35" t="s">
        <v>474</v>
      </c>
      <c r="I36015" s="35">
        <v>818882</v>
      </c>
      <c r="J36015" s="35">
        <v>755</v>
      </c>
      <c r="K36015" s="35">
        <v>29</v>
      </c>
      <c r="L36015" s="36">
        <v>3.8410596026490065E-2</v>
      </c>
      <c r="M36015" s="35" t="s">
        <v>459</v>
      </c>
      <c r="N36015" s="39">
        <v>1922.929982731026</v>
      </c>
      <c r="O36015" s="92">
        <v>44903</v>
      </c>
      <c r="P36015" s="92">
        <f t="shared" si="1299"/>
        <v>44885</v>
      </c>
      <c r="Q36015" s="92">
        <f t="shared" si="1300"/>
        <v>44898</v>
      </c>
    </row>
    <row r="36016" spans="1:17" x14ac:dyDescent="0.25">
      <c r="A36016" s="1" t="s">
        <v>873</v>
      </c>
      <c r="B36016" s="35" t="s">
        <v>450</v>
      </c>
      <c r="C36016" s="33">
        <v>36569.000076290002</v>
      </c>
      <c r="D36016" s="35">
        <v>8479</v>
      </c>
      <c r="E36016" s="35">
        <v>61</v>
      </c>
      <c r="F36016" s="34">
        <v>11.914853695898206</v>
      </c>
      <c r="H36016" s="35" t="s">
        <v>474</v>
      </c>
      <c r="I36016" s="35">
        <v>199369</v>
      </c>
      <c r="J36016" s="35">
        <v>1082</v>
      </c>
      <c r="K36016" s="35">
        <v>64</v>
      </c>
      <c r="L36016" s="36">
        <v>5.9149722735674676E-2</v>
      </c>
      <c r="M36016" s="35" t="s">
        <v>455</v>
      </c>
      <c r="N36016" s="39">
        <v>2958.7902259912462</v>
      </c>
      <c r="O36016" s="92">
        <v>44903</v>
      </c>
      <c r="P36016" s="92">
        <f t="shared" si="1299"/>
        <v>44885</v>
      </c>
      <c r="Q36016" s="92">
        <f t="shared" si="1300"/>
        <v>44898</v>
      </c>
    </row>
    <row r="36017" spans="1:17" x14ac:dyDescent="0.25">
      <c r="A36017" s="1" t="s">
        <v>872</v>
      </c>
      <c r="B36017" s="35" t="s">
        <v>451</v>
      </c>
      <c r="C36017" s="33">
        <v>438.99999571000001</v>
      </c>
      <c r="D36017" s="35">
        <v>29</v>
      </c>
      <c r="E36017" s="35" t="s">
        <v>487</v>
      </c>
      <c r="F36017" s="34">
        <v>16.270745359131297</v>
      </c>
      <c r="H36017" s="35" t="s">
        <v>474</v>
      </c>
      <c r="I36017" s="35">
        <v>1044</v>
      </c>
      <c r="J36017" s="35">
        <v>8</v>
      </c>
      <c r="K36017" s="35">
        <v>1</v>
      </c>
      <c r="L36017" s="36">
        <v>0.125</v>
      </c>
      <c r="M36017" s="35" t="s">
        <v>474</v>
      </c>
      <c r="N36017" s="39">
        <v>1822.3234802227053</v>
      </c>
      <c r="O36017" s="92">
        <v>44903</v>
      </c>
      <c r="P36017" s="92">
        <f t="shared" si="1299"/>
        <v>44885</v>
      </c>
      <c r="Q36017" s="92">
        <f t="shared" si="1300"/>
        <v>44898</v>
      </c>
    </row>
    <row r="36018" spans="1:17" x14ac:dyDescent="0.25">
      <c r="A36018" s="1" t="s">
        <v>871</v>
      </c>
      <c r="B36018" s="35" t="s">
        <v>446</v>
      </c>
      <c r="C36018" s="33">
        <v>46307.999633790001</v>
      </c>
      <c r="D36018" s="35">
        <v>7318</v>
      </c>
      <c r="E36018" s="35">
        <v>51</v>
      </c>
      <c r="F36018" s="34">
        <v>7.8665828186606115</v>
      </c>
      <c r="H36018" s="35" t="s">
        <v>474</v>
      </c>
      <c r="I36018" s="35">
        <v>305947</v>
      </c>
      <c r="J36018" s="35">
        <v>1401</v>
      </c>
      <c r="K36018" s="35">
        <v>59</v>
      </c>
      <c r="L36018" s="36">
        <v>4.2112776588151324E-2</v>
      </c>
      <c r="M36018" s="35" t="s">
        <v>474</v>
      </c>
      <c r="N36018" s="39">
        <v>3025.3952040237104</v>
      </c>
      <c r="O36018" s="92">
        <v>44903</v>
      </c>
      <c r="P36018" s="92">
        <f t="shared" si="1299"/>
        <v>44885</v>
      </c>
      <c r="Q36018" s="92">
        <f t="shared" si="1300"/>
        <v>44898</v>
      </c>
    </row>
    <row r="36019" spans="1:17" x14ac:dyDescent="0.25">
      <c r="A36019" s="1" t="s">
        <v>870</v>
      </c>
      <c r="B36019" s="35" t="s">
        <v>441</v>
      </c>
      <c r="C36019" s="33">
        <v>6314.9999809299998</v>
      </c>
      <c r="D36019" s="35">
        <v>1645</v>
      </c>
      <c r="E36019" s="35" t="s">
        <v>487</v>
      </c>
      <c r="F36019" s="34">
        <v>3.3932813132670314</v>
      </c>
      <c r="H36019" s="35" t="s">
        <v>455</v>
      </c>
      <c r="I36019" s="35">
        <v>35044</v>
      </c>
      <c r="J36019" s="35">
        <v>94</v>
      </c>
      <c r="K36019" s="35">
        <v>3</v>
      </c>
      <c r="L36019" s="36">
        <v>3.1914893617021274E-2</v>
      </c>
      <c r="M36019" s="35" t="s">
        <v>455</v>
      </c>
      <c r="N36019" s="39">
        <v>1488.5194027531377</v>
      </c>
      <c r="O36019" s="92">
        <v>44903</v>
      </c>
      <c r="P36019" s="92">
        <f t="shared" si="1299"/>
        <v>44885</v>
      </c>
      <c r="Q36019" s="92">
        <f t="shared" si="1300"/>
        <v>44898</v>
      </c>
    </row>
    <row r="36020" spans="1:17" x14ac:dyDescent="0.25">
      <c r="A36020" s="1" t="s">
        <v>869</v>
      </c>
      <c r="B36020" s="35" t="s">
        <v>446</v>
      </c>
      <c r="C36020" s="33">
        <v>3192.9999828300001</v>
      </c>
      <c r="D36020" s="35">
        <v>628</v>
      </c>
      <c r="E36020" s="35" t="s">
        <v>487</v>
      </c>
      <c r="F36020" s="34">
        <v>2.2370363862408573</v>
      </c>
      <c r="H36020" s="35" t="s">
        <v>455</v>
      </c>
      <c r="I36020" s="35">
        <v>10047</v>
      </c>
      <c r="J36020" s="35">
        <v>47</v>
      </c>
      <c r="K36020" s="35">
        <v>1</v>
      </c>
      <c r="L36020" s="36">
        <v>2.1276595744680851E-2</v>
      </c>
      <c r="M36020" s="35" t="s">
        <v>455</v>
      </c>
      <c r="N36020" s="39">
        <v>1471.9699421464841</v>
      </c>
      <c r="O36020" s="92">
        <v>44903</v>
      </c>
      <c r="P36020" s="92">
        <f t="shared" si="1299"/>
        <v>44885</v>
      </c>
      <c r="Q36020" s="92">
        <f t="shared" si="1300"/>
        <v>44898</v>
      </c>
    </row>
    <row r="36021" spans="1:17" x14ac:dyDescent="0.25">
      <c r="A36021" s="1" t="s">
        <v>868</v>
      </c>
      <c r="B36021" s="35" t="s">
        <v>449</v>
      </c>
      <c r="C36021" s="33">
        <v>1694.99999428</v>
      </c>
      <c r="D36021" s="35">
        <v>190</v>
      </c>
      <c r="E36021" s="35" t="s">
        <v>487</v>
      </c>
      <c r="F36021" s="34">
        <v>4.2140750247561369</v>
      </c>
      <c r="H36021" s="35" t="s">
        <v>459</v>
      </c>
      <c r="I36021" s="35">
        <v>7193</v>
      </c>
      <c r="J36021" s="35">
        <v>30</v>
      </c>
      <c r="K36021" s="35">
        <v>1</v>
      </c>
      <c r="L36021" s="36">
        <v>3.3333333333333333E-2</v>
      </c>
      <c r="M36021" s="35" t="s">
        <v>474</v>
      </c>
      <c r="N36021" s="39">
        <v>1769.9115103975773</v>
      </c>
      <c r="O36021" s="92">
        <v>44903</v>
      </c>
      <c r="P36021" s="92">
        <f t="shared" si="1299"/>
        <v>44885</v>
      </c>
      <c r="Q36021" s="92">
        <f t="shared" si="1300"/>
        <v>44898</v>
      </c>
    </row>
    <row r="36022" spans="1:17" x14ac:dyDescent="0.25">
      <c r="A36022" s="1" t="s">
        <v>867</v>
      </c>
      <c r="B36022" s="35" t="s">
        <v>446</v>
      </c>
      <c r="C36022" s="33">
        <v>18832.000022889999</v>
      </c>
      <c r="D36022" s="35">
        <v>4459</v>
      </c>
      <c r="E36022" s="35">
        <v>25</v>
      </c>
      <c r="F36022" s="34">
        <v>9.4823400782910916</v>
      </c>
      <c r="H36022" s="35" t="s">
        <v>474</v>
      </c>
      <c r="I36022" s="35">
        <v>103464</v>
      </c>
      <c r="J36022" s="35">
        <v>376</v>
      </c>
      <c r="K36022" s="35">
        <v>25</v>
      </c>
      <c r="L36022" s="36">
        <v>6.6489361702127658E-2</v>
      </c>
      <c r="M36022" s="35" t="s">
        <v>474</v>
      </c>
      <c r="N36022" s="39">
        <v>1996.6015268849721</v>
      </c>
      <c r="O36022" s="92">
        <v>44903</v>
      </c>
      <c r="P36022" s="92">
        <f t="shared" si="1299"/>
        <v>44885</v>
      </c>
      <c r="Q36022" s="92">
        <f t="shared" si="1300"/>
        <v>44898</v>
      </c>
    </row>
    <row r="36023" spans="1:17" x14ac:dyDescent="0.25">
      <c r="A36023" s="1" t="s">
        <v>866</v>
      </c>
      <c r="B36023" s="35" t="s">
        <v>441</v>
      </c>
      <c r="C36023" s="33">
        <v>11944.99995422</v>
      </c>
      <c r="D36023" s="35">
        <v>3594</v>
      </c>
      <c r="E36023" s="35">
        <v>6</v>
      </c>
      <c r="F36023" s="34">
        <v>3.5878730030469383</v>
      </c>
      <c r="H36023" s="35" t="s">
        <v>455</v>
      </c>
      <c r="I36023" s="35">
        <v>63161</v>
      </c>
      <c r="J36023" s="35">
        <v>406</v>
      </c>
      <c r="K36023" s="35">
        <v>6</v>
      </c>
      <c r="L36023" s="36">
        <v>1.4778325123152709E-2</v>
      </c>
      <c r="M36023" s="35" t="s">
        <v>455</v>
      </c>
      <c r="N36023" s="39">
        <v>3398.9116915531331</v>
      </c>
      <c r="O36023" s="92">
        <v>44903</v>
      </c>
      <c r="P36023" s="92">
        <f t="shared" si="1299"/>
        <v>44885</v>
      </c>
      <c r="Q36023" s="92">
        <f t="shared" si="1300"/>
        <v>44898</v>
      </c>
    </row>
    <row r="36024" spans="1:17" x14ac:dyDescent="0.25">
      <c r="A36024" s="1" t="s">
        <v>865</v>
      </c>
      <c r="B36024" s="35" t="s">
        <v>452</v>
      </c>
      <c r="C36024" s="33">
        <v>46461.000152590001</v>
      </c>
      <c r="D36024" s="35">
        <v>12069</v>
      </c>
      <c r="E36024" s="35">
        <v>63</v>
      </c>
      <c r="F36024" s="34">
        <v>9.6855426814335264</v>
      </c>
      <c r="H36024" s="35" t="s">
        <v>474</v>
      </c>
      <c r="I36024" s="35">
        <v>196994</v>
      </c>
      <c r="J36024" s="35">
        <v>1037</v>
      </c>
      <c r="K36024" s="35">
        <v>69</v>
      </c>
      <c r="L36024" s="36">
        <v>6.6538090646094505E-2</v>
      </c>
      <c r="M36024" s="35" t="s">
        <v>474</v>
      </c>
      <c r="N36024" s="39">
        <v>2231.9795023659035</v>
      </c>
      <c r="O36024" s="92">
        <v>44903</v>
      </c>
      <c r="P36024" s="92">
        <f t="shared" si="1299"/>
        <v>44885</v>
      </c>
      <c r="Q36024" s="92">
        <f t="shared" si="1300"/>
        <v>44898</v>
      </c>
    </row>
    <row r="36025" spans="1:17" x14ac:dyDescent="0.25">
      <c r="A36025" s="1" t="s">
        <v>864</v>
      </c>
      <c r="B36025" s="35" t="s">
        <v>441</v>
      </c>
      <c r="C36025" s="33">
        <v>16889.00013733</v>
      </c>
      <c r="D36025" s="35">
        <v>4825</v>
      </c>
      <c r="E36025" s="35">
        <v>20</v>
      </c>
      <c r="F36025" s="34">
        <v>8.4585908991369845</v>
      </c>
      <c r="H36025" s="35" t="s">
        <v>474</v>
      </c>
      <c r="I36025" s="35">
        <v>96502</v>
      </c>
      <c r="J36025" s="35">
        <v>395</v>
      </c>
      <c r="K36025" s="35">
        <v>21</v>
      </c>
      <c r="L36025" s="36">
        <v>5.3164556962025315E-2</v>
      </c>
      <c r="M36025" s="35" t="s">
        <v>474</v>
      </c>
      <c r="N36025" s="39">
        <v>2338.8003836113771</v>
      </c>
      <c r="O36025" s="92">
        <v>44903</v>
      </c>
      <c r="P36025" s="92">
        <f t="shared" si="1299"/>
        <v>44885</v>
      </c>
      <c r="Q36025" s="92">
        <f t="shared" si="1300"/>
        <v>44898</v>
      </c>
    </row>
    <row r="36026" spans="1:17" x14ac:dyDescent="0.25">
      <c r="A36026" s="1" t="s">
        <v>863</v>
      </c>
      <c r="B36026" s="35" t="s">
        <v>444</v>
      </c>
      <c r="C36026" s="33">
        <v>4777.0000381500004</v>
      </c>
      <c r="D36026" s="35">
        <v>1338</v>
      </c>
      <c r="E36026" s="35" t="s">
        <v>487</v>
      </c>
      <c r="F36026" s="34">
        <v>4.4857800413311537</v>
      </c>
      <c r="H36026" s="35" t="s">
        <v>474</v>
      </c>
      <c r="I36026" s="35">
        <v>21017</v>
      </c>
      <c r="J36026" s="35">
        <v>84</v>
      </c>
      <c r="K36026" s="35">
        <v>4</v>
      </c>
      <c r="L36026" s="36">
        <v>4.7619047619047616E-2</v>
      </c>
      <c r="M36026" s="35" t="s">
        <v>474</v>
      </c>
      <c r="N36026" s="39">
        <v>1758.4257762018121</v>
      </c>
      <c r="O36026" s="92">
        <v>44903</v>
      </c>
      <c r="P36026" s="92">
        <f t="shared" si="1299"/>
        <v>44885</v>
      </c>
      <c r="Q36026" s="92">
        <f t="shared" si="1300"/>
        <v>44898</v>
      </c>
    </row>
    <row r="36027" spans="1:17" x14ac:dyDescent="0.25">
      <c r="A36027" s="1" t="s">
        <v>862</v>
      </c>
      <c r="B36027" s="35" t="s">
        <v>446</v>
      </c>
      <c r="C36027" s="33">
        <v>8478.9999580399999</v>
      </c>
      <c r="D36027" s="35">
        <v>2333</v>
      </c>
      <c r="E36027" s="35">
        <v>8</v>
      </c>
      <c r="F36027" s="34">
        <v>6.7393392411416215</v>
      </c>
      <c r="H36027" s="35" t="s">
        <v>474</v>
      </c>
      <c r="I36027" s="35">
        <v>58698</v>
      </c>
      <c r="J36027" s="35">
        <v>196</v>
      </c>
      <c r="K36027" s="35">
        <v>9</v>
      </c>
      <c r="L36027" s="36">
        <v>4.5918367346938778E-2</v>
      </c>
      <c r="M36027" s="35" t="s">
        <v>474</v>
      </c>
      <c r="N36027" s="39">
        <v>2311.5933597115763</v>
      </c>
      <c r="O36027" s="92">
        <v>44903</v>
      </c>
      <c r="P36027" s="92">
        <f t="shared" si="1299"/>
        <v>44885</v>
      </c>
      <c r="Q36027" s="92">
        <f t="shared" si="1300"/>
        <v>44898</v>
      </c>
    </row>
    <row r="36028" spans="1:17" x14ac:dyDescent="0.25">
      <c r="A36028" s="1" t="s">
        <v>454</v>
      </c>
      <c r="B36028" s="35" t="s">
        <v>454</v>
      </c>
      <c r="C36028" s="33">
        <v>48915.999938959998</v>
      </c>
      <c r="D36028" s="35">
        <v>11917</v>
      </c>
      <c r="E36028" s="35">
        <v>105</v>
      </c>
      <c r="F36028" s="34">
        <v>15.332406593668537</v>
      </c>
      <c r="H36028" s="35" t="s">
        <v>474</v>
      </c>
      <c r="I36028" s="35">
        <v>190321</v>
      </c>
      <c r="J36028" s="35">
        <v>1237</v>
      </c>
      <c r="K36028" s="35">
        <v>136</v>
      </c>
      <c r="L36028" s="36">
        <v>0.10994341147938561</v>
      </c>
      <c r="M36028" s="35" t="s">
        <v>474</v>
      </c>
      <c r="N36028" s="39">
        <v>2528.8249275157305</v>
      </c>
      <c r="O36028" s="92">
        <v>44903</v>
      </c>
      <c r="P36028" s="92">
        <f t="shared" si="1299"/>
        <v>44885</v>
      </c>
      <c r="Q36028" s="92">
        <f t="shared" si="1300"/>
        <v>44898</v>
      </c>
    </row>
    <row r="36029" spans="1:17" x14ac:dyDescent="0.25">
      <c r="A36029" s="1" t="s">
        <v>861</v>
      </c>
      <c r="B36029" s="35" t="s">
        <v>441</v>
      </c>
      <c r="C36029" s="33">
        <v>5530.0000190700002</v>
      </c>
      <c r="D36029" s="35">
        <v>1305</v>
      </c>
      <c r="E36029" s="35">
        <v>6</v>
      </c>
      <c r="F36029" s="34">
        <v>7.7499353904794912</v>
      </c>
      <c r="H36029" s="35" t="s">
        <v>455</v>
      </c>
      <c r="I36029" s="35">
        <v>23333</v>
      </c>
      <c r="J36029" s="35">
        <v>121</v>
      </c>
      <c r="K36029" s="35">
        <v>7</v>
      </c>
      <c r="L36029" s="36">
        <v>5.7851239669421489E-2</v>
      </c>
      <c r="M36029" s="35" t="s">
        <v>455</v>
      </c>
      <c r="N36029" s="39">
        <v>2188.065091912043</v>
      </c>
      <c r="O36029" s="92">
        <v>44903</v>
      </c>
      <c r="P36029" s="92">
        <f t="shared" si="1299"/>
        <v>44885</v>
      </c>
      <c r="Q36029" s="92">
        <f t="shared" si="1300"/>
        <v>44898</v>
      </c>
    </row>
    <row r="36030" spans="1:17" x14ac:dyDescent="0.25">
      <c r="A36030" s="1" t="s">
        <v>860</v>
      </c>
      <c r="B36030" s="35" t="s">
        <v>453</v>
      </c>
      <c r="C36030" s="33">
        <v>1930.99999714</v>
      </c>
      <c r="D36030" s="35">
        <v>363</v>
      </c>
      <c r="E36030" s="35">
        <v>6</v>
      </c>
      <c r="F36030" s="34">
        <v>22.194273910211539</v>
      </c>
      <c r="H36030" s="35" t="s">
        <v>455</v>
      </c>
      <c r="I36030" s="35">
        <v>8517</v>
      </c>
      <c r="J36030" s="35">
        <v>52</v>
      </c>
      <c r="K36030" s="35">
        <v>6</v>
      </c>
      <c r="L36030" s="36">
        <v>0.11538461538461539</v>
      </c>
      <c r="M36030" s="35" t="s">
        <v>455</v>
      </c>
      <c r="N36030" s="39">
        <v>2692.9052344390002</v>
      </c>
      <c r="O36030" s="92">
        <v>44903</v>
      </c>
      <c r="P36030" s="92">
        <f t="shared" si="1299"/>
        <v>44885</v>
      </c>
      <c r="Q36030" s="92">
        <f t="shared" si="1300"/>
        <v>44898</v>
      </c>
    </row>
    <row r="36031" spans="1:17" x14ac:dyDescent="0.25">
      <c r="A36031" s="1" t="s">
        <v>859</v>
      </c>
      <c r="B36031" s="35" t="s">
        <v>446</v>
      </c>
      <c r="C36031" s="33">
        <v>14383</v>
      </c>
      <c r="D36031" s="35">
        <v>3712</v>
      </c>
      <c r="E36031" s="35">
        <v>24</v>
      </c>
      <c r="F36031" s="34">
        <v>11.918832748979449</v>
      </c>
      <c r="H36031" s="35" t="s">
        <v>474</v>
      </c>
      <c r="I36031" s="35">
        <v>114293</v>
      </c>
      <c r="J36031" s="35">
        <v>626</v>
      </c>
      <c r="K36031" s="35">
        <v>25</v>
      </c>
      <c r="L36031" s="36">
        <v>3.9936102236421724E-2</v>
      </c>
      <c r="M36031" s="35" t="s">
        <v>455</v>
      </c>
      <c r="N36031" s="39">
        <v>4352.3604255023292</v>
      </c>
      <c r="O36031" s="92">
        <v>44903</v>
      </c>
      <c r="P36031" s="92">
        <f t="shared" si="1299"/>
        <v>44885</v>
      </c>
      <c r="Q36031" s="92">
        <f t="shared" si="1300"/>
        <v>44898</v>
      </c>
    </row>
    <row r="36032" spans="1:17" x14ac:dyDescent="0.25">
      <c r="A36032" s="1" t="s">
        <v>858</v>
      </c>
      <c r="B36032" s="35" t="s">
        <v>447</v>
      </c>
      <c r="C36032" s="33">
        <v>15349.99999237</v>
      </c>
      <c r="D36032" s="35">
        <v>3509</v>
      </c>
      <c r="E36032" s="35">
        <v>25</v>
      </c>
      <c r="F36032" s="34">
        <v>11.63331782802546</v>
      </c>
      <c r="H36032" s="35" t="s">
        <v>474</v>
      </c>
      <c r="I36032" s="35">
        <v>95112</v>
      </c>
      <c r="J36032" s="35">
        <v>602</v>
      </c>
      <c r="K36032" s="35">
        <v>28</v>
      </c>
      <c r="L36032" s="36">
        <v>4.6511627906976744E-2</v>
      </c>
      <c r="M36032" s="35" t="s">
        <v>474</v>
      </c>
      <c r="N36032" s="39">
        <v>3921.8241061839421</v>
      </c>
      <c r="O36032" s="92">
        <v>44903</v>
      </c>
      <c r="P36032" s="92">
        <f t="shared" si="1299"/>
        <v>44885</v>
      </c>
      <c r="Q36032" s="92">
        <f t="shared" si="1300"/>
        <v>44898</v>
      </c>
    </row>
    <row r="36033" spans="1:17" x14ac:dyDescent="0.25">
      <c r="A36033" s="1" t="s">
        <v>857</v>
      </c>
      <c r="B36033" s="35" t="s">
        <v>444</v>
      </c>
      <c r="C36033" s="33">
        <v>16944.999938960002</v>
      </c>
      <c r="D36033" s="35">
        <v>4095</v>
      </c>
      <c r="E36033" s="35">
        <v>32</v>
      </c>
      <c r="F36033" s="34">
        <v>13.489019143983374</v>
      </c>
      <c r="H36033" s="35" t="s">
        <v>474</v>
      </c>
      <c r="I36033" s="35">
        <v>64725</v>
      </c>
      <c r="J36033" s="35">
        <v>407</v>
      </c>
      <c r="K36033" s="35">
        <v>35</v>
      </c>
      <c r="L36033" s="36">
        <v>8.5995085995085999E-2</v>
      </c>
      <c r="M36033" s="35" t="s">
        <v>474</v>
      </c>
      <c r="N36033" s="39">
        <v>2401.8884713255397</v>
      </c>
      <c r="O36033" s="92">
        <v>44903</v>
      </c>
      <c r="P36033" s="92">
        <f t="shared" si="1299"/>
        <v>44885</v>
      </c>
      <c r="Q36033" s="92">
        <f t="shared" si="1300"/>
        <v>44898</v>
      </c>
    </row>
    <row r="36034" spans="1:17" x14ac:dyDescent="0.25">
      <c r="A36034" s="1" t="s">
        <v>856</v>
      </c>
      <c r="B36034" s="35" t="s">
        <v>446</v>
      </c>
      <c r="C36034" s="33">
        <v>27294.999969479999</v>
      </c>
      <c r="D36034" s="35">
        <v>5067</v>
      </c>
      <c r="E36034" s="35">
        <v>29</v>
      </c>
      <c r="F36034" s="34">
        <v>7.5890403874143493</v>
      </c>
      <c r="H36034" s="35" t="s">
        <v>474</v>
      </c>
      <c r="I36034" s="35">
        <v>196406</v>
      </c>
      <c r="J36034" s="35">
        <v>696</v>
      </c>
      <c r="K36034" s="35">
        <v>30</v>
      </c>
      <c r="L36034" s="36">
        <v>4.3103448275862072E-2</v>
      </c>
      <c r="M36034" s="35" t="s">
        <v>474</v>
      </c>
      <c r="N36034" s="39">
        <v>2549.9175701712215</v>
      </c>
      <c r="O36034" s="92">
        <v>44903</v>
      </c>
      <c r="P36034" s="92">
        <f t="shared" si="1299"/>
        <v>44885</v>
      </c>
      <c r="Q36034" s="92">
        <f t="shared" si="1300"/>
        <v>44898</v>
      </c>
    </row>
    <row r="36035" spans="1:17" x14ac:dyDescent="0.25">
      <c r="A36035" s="1" t="s">
        <v>855</v>
      </c>
      <c r="B36035" s="35" t="s">
        <v>452</v>
      </c>
      <c r="C36035" s="33">
        <v>6763.9999866500002</v>
      </c>
      <c r="D36035" s="35">
        <v>2009</v>
      </c>
      <c r="E36035" s="35">
        <v>8</v>
      </c>
      <c r="F36035" s="34">
        <v>8.4480865250797006</v>
      </c>
      <c r="H36035" s="35" t="s">
        <v>474</v>
      </c>
      <c r="I36035" s="35">
        <v>27546</v>
      </c>
      <c r="J36035" s="35">
        <v>123</v>
      </c>
      <c r="K36035" s="35">
        <v>8</v>
      </c>
      <c r="L36035" s="36">
        <v>6.5040650406504072E-2</v>
      </c>
      <c r="M36035" s="35" t="s">
        <v>474</v>
      </c>
      <c r="N36035" s="39">
        <v>1818.4506245234054</v>
      </c>
      <c r="O36035" s="92">
        <v>44903</v>
      </c>
      <c r="P36035" s="92">
        <f t="shared" si="1299"/>
        <v>44885</v>
      </c>
      <c r="Q36035" s="92">
        <f t="shared" si="1300"/>
        <v>44898</v>
      </c>
    </row>
    <row r="36036" spans="1:17" x14ac:dyDescent="0.25">
      <c r="A36036" s="1" t="s">
        <v>854</v>
      </c>
      <c r="B36036" s="35" t="s">
        <v>441</v>
      </c>
      <c r="C36036" s="33">
        <v>3158.00001144</v>
      </c>
      <c r="D36036" s="35">
        <v>762</v>
      </c>
      <c r="E36036" s="35" t="s">
        <v>487</v>
      </c>
      <c r="F36036" s="34">
        <v>6.7854880781967841</v>
      </c>
      <c r="H36036" s="35" t="s">
        <v>455</v>
      </c>
      <c r="I36036" s="35">
        <v>15271</v>
      </c>
      <c r="J36036" s="35">
        <v>63</v>
      </c>
      <c r="K36036" s="35">
        <v>3</v>
      </c>
      <c r="L36036" s="36">
        <v>4.7619047619047616E-2</v>
      </c>
      <c r="M36036" s="35" t="s">
        <v>455</v>
      </c>
      <c r="N36036" s="39">
        <v>1994.9334949898544</v>
      </c>
      <c r="O36036" s="92">
        <v>44903</v>
      </c>
      <c r="P36036" s="92">
        <f t="shared" si="1299"/>
        <v>44885</v>
      </c>
      <c r="Q36036" s="92">
        <f t="shared" si="1300"/>
        <v>44898</v>
      </c>
    </row>
    <row r="36037" spans="1:17" x14ac:dyDescent="0.25">
      <c r="A36037" s="1" t="s">
        <v>853</v>
      </c>
      <c r="B36037" s="35" t="s">
        <v>449</v>
      </c>
      <c r="C36037" s="33">
        <v>2101.9999771100001</v>
      </c>
      <c r="D36037" s="35">
        <v>405</v>
      </c>
      <c r="E36037" s="35" t="s">
        <v>487</v>
      </c>
      <c r="F36037" s="34">
        <v>13.592497089705436</v>
      </c>
      <c r="H36037" s="35" t="s">
        <v>474</v>
      </c>
      <c r="I36037" s="35">
        <v>11807</v>
      </c>
      <c r="J36037" s="35">
        <v>55</v>
      </c>
      <c r="K36037" s="35">
        <v>4</v>
      </c>
      <c r="L36037" s="36">
        <v>7.2727272727272724E-2</v>
      </c>
      <c r="M36037" s="35" t="s">
        <v>474</v>
      </c>
      <c r="N36037" s="39">
        <v>2616.5556897682964</v>
      </c>
      <c r="O36037" s="92">
        <v>44903</v>
      </c>
      <c r="P36037" s="92">
        <f t="shared" si="1299"/>
        <v>44885</v>
      </c>
      <c r="Q36037" s="92">
        <f t="shared" si="1300"/>
        <v>44898</v>
      </c>
    </row>
    <row r="36038" spans="1:17" x14ac:dyDescent="0.25">
      <c r="A36038" s="1" t="s">
        <v>852</v>
      </c>
      <c r="B36038" s="35" t="s">
        <v>450</v>
      </c>
      <c r="C36038" s="33">
        <v>42670.000183110002</v>
      </c>
      <c r="D36038" s="35">
        <v>10860</v>
      </c>
      <c r="E36038" s="35">
        <v>73</v>
      </c>
      <c r="F36038" s="34">
        <v>12.220027400772492</v>
      </c>
      <c r="H36038" s="35" t="s">
        <v>474</v>
      </c>
      <c r="I36038" s="35">
        <v>308891</v>
      </c>
      <c r="J36038" s="35">
        <v>1262</v>
      </c>
      <c r="K36038" s="35">
        <v>80</v>
      </c>
      <c r="L36038" s="36">
        <v>6.3391442155309036E-2</v>
      </c>
      <c r="M36038" s="35" t="s">
        <v>474</v>
      </c>
      <c r="N36038" s="39">
        <v>2957.5814262581971</v>
      </c>
      <c r="O36038" s="92">
        <v>44903</v>
      </c>
      <c r="P36038" s="92">
        <f t="shared" si="1299"/>
        <v>44885</v>
      </c>
      <c r="Q36038" s="92">
        <f t="shared" si="1300"/>
        <v>44898</v>
      </c>
    </row>
    <row r="36039" spans="1:17" x14ac:dyDescent="0.25">
      <c r="A36039" s="1" t="s">
        <v>851</v>
      </c>
      <c r="B36039" s="35" t="s">
        <v>446</v>
      </c>
      <c r="C36039" s="33">
        <v>42118.999847409999</v>
      </c>
      <c r="D36039" s="35">
        <v>11426</v>
      </c>
      <c r="E36039" s="35">
        <v>79</v>
      </c>
      <c r="F36039" s="34">
        <v>13.397414856241266</v>
      </c>
      <c r="H36039" s="35" t="s">
        <v>474</v>
      </c>
      <c r="I36039" s="35">
        <v>193197</v>
      </c>
      <c r="J36039" s="35">
        <v>941</v>
      </c>
      <c r="K36039" s="35">
        <v>83</v>
      </c>
      <c r="L36039" s="36">
        <v>8.8204038257173226E-2</v>
      </c>
      <c r="M36039" s="35" t="s">
        <v>474</v>
      </c>
      <c r="N36039" s="39">
        <v>2234.1461179256003</v>
      </c>
      <c r="O36039" s="92">
        <v>44903</v>
      </c>
      <c r="P36039" s="92">
        <f t="shared" si="1299"/>
        <v>44885</v>
      </c>
      <c r="Q36039" s="92">
        <f t="shared" si="1300"/>
        <v>44898</v>
      </c>
    </row>
    <row r="36040" spans="1:17" x14ac:dyDescent="0.25">
      <c r="A36040" s="1" t="s">
        <v>850</v>
      </c>
      <c r="B36040" s="35" t="s">
        <v>441</v>
      </c>
      <c r="C36040" s="33">
        <v>9207.9999923699997</v>
      </c>
      <c r="D36040" s="35">
        <v>2199</v>
      </c>
      <c r="E36040" s="35">
        <v>16</v>
      </c>
      <c r="F36040" s="34">
        <v>12.411567591270042</v>
      </c>
      <c r="H36040" s="35" t="s">
        <v>474</v>
      </c>
      <c r="I36040" s="35">
        <v>34973</v>
      </c>
      <c r="J36040" s="35">
        <v>204</v>
      </c>
      <c r="K36040" s="35">
        <v>17</v>
      </c>
      <c r="L36040" s="36">
        <v>8.3333333333333329E-2</v>
      </c>
      <c r="M36040" s="35" t="s">
        <v>474</v>
      </c>
      <c r="N36040" s="39">
        <v>2215.4648150417024</v>
      </c>
      <c r="O36040" s="92">
        <v>44903</v>
      </c>
      <c r="P36040" s="92">
        <f t="shared" si="1299"/>
        <v>44885</v>
      </c>
      <c r="Q36040" s="92">
        <f t="shared" si="1300"/>
        <v>44898</v>
      </c>
    </row>
    <row r="36041" spans="1:17" x14ac:dyDescent="0.25">
      <c r="A36041" s="1" t="s">
        <v>849</v>
      </c>
      <c r="B36041" s="35" t="s">
        <v>448</v>
      </c>
      <c r="C36041" s="33">
        <v>1215.00000381</v>
      </c>
      <c r="D36041" s="35">
        <v>253</v>
      </c>
      <c r="E36041" s="35" t="s">
        <v>487</v>
      </c>
      <c r="F36041" s="34">
        <v>11.757789498697209</v>
      </c>
      <c r="H36041" s="35" t="s">
        <v>474</v>
      </c>
      <c r="I36041" s="35">
        <v>4185</v>
      </c>
      <c r="J36041" s="35">
        <v>25</v>
      </c>
      <c r="K36041" s="35">
        <v>2</v>
      </c>
      <c r="L36041" s="36">
        <v>0.08</v>
      </c>
      <c r="M36041" s="35" t="s">
        <v>474</v>
      </c>
      <c r="N36041" s="39">
        <v>2057.6131622720118</v>
      </c>
      <c r="O36041" s="92">
        <v>44903</v>
      </c>
      <c r="P36041" s="92">
        <f t="shared" si="1299"/>
        <v>44885</v>
      </c>
      <c r="Q36041" s="92">
        <f t="shared" si="1300"/>
        <v>44898</v>
      </c>
    </row>
    <row r="36042" spans="1:17" x14ac:dyDescent="0.25">
      <c r="A36042" s="1" t="s">
        <v>848</v>
      </c>
      <c r="B36042" s="35" t="s">
        <v>441</v>
      </c>
      <c r="C36042" s="33">
        <v>5665.0000152599996</v>
      </c>
      <c r="D36042" s="35">
        <v>1026</v>
      </c>
      <c r="E36042" s="35">
        <v>7</v>
      </c>
      <c r="F36042" s="34">
        <v>8.826125307204471</v>
      </c>
      <c r="H36042" s="35" t="s">
        <v>459</v>
      </c>
      <c r="I36042" s="35">
        <v>25714</v>
      </c>
      <c r="J36042" s="35">
        <v>106</v>
      </c>
      <c r="K36042" s="35">
        <v>8</v>
      </c>
      <c r="L36042" s="36">
        <v>7.5471698113207544E-2</v>
      </c>
      <c r="M36042" s="35" t="s">
        <v>474</v>
      </c>
      <c r="N36042" s="39">
        <v>1871.1385651273481</v>
      </c>
      <c r="O36042" s="92">
        <v>44903</v>
      </c>
      <c r="P36042" s="92">
        <f t="shared" si="1299"/>
        <v>44885</v>
      </c>
      <c r="Q36042" s="92">
        <f t="shared" si="1300"/>
        <v>44898</v>
      </c>
    </row>
    <row r="36043" spans="1:17" x14ac:dyDescent="0.25">
      <c r="A36043" s="1" t="s">
        <v>847</v>
      </c>
      <c r="B36043" s="35" t="s">
        <v>442</v>
      </c>
      <c r="C36043" s="33">
        <v>675646.99926757999</v>
      </c>
      <c r="D36043" s="35">
        <v>211239</v>
      </c>
      <c r="E36043" s="35">
        <v>1081</v>
      </c>
      <c r="F36043" s="34">
        <v>11.428199310880998</v>
      </c>
      <c r="H36043" s="35" t="s">
        <v>474</v>
      </c>
      <c r="I36043" s="35">
        <v>8019945</v>
      </c>
      <c r="J36043" s="35">
        <v>17696</v>
      </c>
      <c r="K36043" s="35">
        <v>1191</v>
      </c>
      <c r="L36043" s="36">
        <v>6.7303345388788433E-2</v>
      </c>
      <c r="M36043" s="35" t="s">
        <v>474</v>
      </c>
      <c r="N36043" s="39">
        <v>2619.1191582561532</v>
      </c>
      <c r="O36043" s="92">
        <v>44903</v>
      </c>
      <c r="P36043" s="92">
        <f t="shared" si="1299"/>
        <v>44885</v>
      </c>
      <c r="Q36043" s="92">
        <f t="shared" si="1300"/>
        <v>44898</v>
      </c>
    </row>
    <row r="36044" spans="1:17" x14ac:dyDescent="0.25">
      <c r="A36044" s="1" t="s">
        <v>846</v>
      </c>
      <c r="B36044" s="35" t="s">
        <v>454</v>
      </c>
      <c r="C36044" s="33">
        <v>20451.999938960002</v>
      </c>
      <c r="D36044" s="35">
        <v>4399</v>
      </c>
      <c r="E36044" s="35">
        <v>32</v>
      </c>
      <c r="F36044" s="34">
        <v>11.17599399831856</v>
      </c>
      <c r="H36044" s="35" t="s">
        <v>455</v>
      </c>
      <c r="I36044" s="35">
        <v>101175</v>
      </c>
      <c r="J36044" s="35">
        <v>537</v>
      </c>
      <c r="K36044" s="35">
        <v>40</v>
      </c>
      <c r="L36044" s="36">
        <v>7.4487895716946001E-2</v>
      </c>
      <c r="M36044" s="35" t="s">
        <v>455</v>
      </c>
      <c r="N36044" s="39">
        <v>2625.6600899799669</v>
      </c>
      <c r="O36044" s="92">
        <v>44903</v>
      </c>
      <c r="P36044" s="92">
        <f t="shared" si="1299"/>
        <v>44885</v>
      </c>
      <c r="Q36044" s="92">
        <f t="shared" si="1300"/>
        <v>44898</v>
      </c>
    </row>
    <row r="36045" spans="1:17" x14ac:dyDescent="0.25">
      <c r="A36045" s="1" t="s">
        <v>845</v>
      </c>
      <c r="B36045" s="35" t="s">
        <v>446</v>
      </c>
      <c r="C36045" s="33">
        <v>5506.0000343299998</v>
      </c>
      <c r="D36045" s="35">
        <v>903</v>
      </c>
      <c r="E36045" s="35">
        <v>12</v>
      </c>
      <c r="F36045" s="34">
        <v>15.567432833246594</v>
      </c>
      <c r="H36045" s="35" t="s">
        <v>474</v>
      </c>
      <c r="I36045" s="35">
        <v>23941</v>
      </c>
      <c r="J36045" s="35">
        <v>102</v>
      </c>
      <c r="K36045" s="35">
        <v>12</v>
      </c>
      <c r="L36045" s="36">
        <v>0.11764705882352941</v>
      </c>
      <c r="M36045" s="35" t="s">
        <v>474</v>
      </c>
      <c r="N36045" s="39">
        <v>1852.524507156345</v>
      </c>
      <c r="O36045" s="92">
        <v>44903</v>
      </c>
      <c r="P36045" s="92">
        <f t="shared" si="1299"/>
        <v>44885</v>
      </c>
      <c r="Q36045" s="92">
        <f t="shared" si="1300"/>
        <v>44898</v>
      </c>
    </row>
    <row r="36046" spans="1:17" x14ac:dyDescent="0.25">
      <c r="A36046" s="1" t="s">
        <v>844</v>
      </c>
      <c r="B36046" s="35" t="s">
        <v>450</v>
      </c>
      <c r="C36046" s="33">
        <v>8203.0000686599997</v>
      </c>
      <c r="D36046" s="35">
        <v>1717</v>
      </c>
      <c r="E36046" s="35">
        <v>11</v>
      </c>
      <c r="F36046" s="34">
        <v>9.578377168569693</v>
      </c>
      <c r="H36046" s="35" t="s">
        <v>474</v>
      </c>
      <c r="I36046" s="35">
        <v>39074</v>
      </c>
      <c r="J36046" s="35">
        <v>204</v>
      </c>
      <c r="K36046" s="35">
        <v>14</v>
      </c>
      <c r="L36046" s="36">
        <v>6.8627450980392163E-2</v>
      </c>
      <c r="M36046" s="35" t="s">
        <v>474</v>
      </c>
      <c r="N36046" s="39">
        <v>2486.8950175850041</v>
      </c>
      <c r="O36046" s="92">
        <v>44903</v>
      </c>
      <c r="P36046" s="92">
        <f t="shared" si="1299"/>
        <v>44885</v>
      </c>
      <c r="Q36046" s="92">
        <f t="shared" si="1300"/>
        <v>44898</v>
      </c>
    </row>
    <row r="36047" spans="1:17" x14ac:dyDescent="0.25">
      <c r="A36047" s="1" t="s">
        <v>843</v>
      </c>
      <c r="B36047" s="35" t="s">
        <v>441</v>
      </c>
      <c r="C36047" s="33">
        <v>4848.9999694799999</v>
      </c>
      <c r="D36047" s="35">
        <v>1003</v>
      </c>
      <c r="E36047" s="35" t="s">
        <v>487</v>
      </c>
      <c r="F36047" s="34">
        <v>5.8922311303896615</v>
      </c>
      <c r="H36047" s="35" t="s">
        <v>474</v>
      </c>
      <c r="I36047" s="35">
        <v>23113</v>
      </c>
      <c r="J36047" s="35">
        <v>88</v>
      </c>
      <c r="K36047" s="35">
        <v>4</v>
      </c>
      <c r="L36047" s="36">
        <v>4.5454545454545456E-2</v>
      </c>
      <c r="M36047" s="35" t="s">
        <v>474</v>
      </c>
      <c r="N36047" s="39">
        <v>1814.8071881600156</v>
      </c>
      <c r="O36047" s="92">
        <v>44903</v>
      </c>
      <c r="P36047" s="92">
        <f t="shared" si="1299"/>
        <v>44885</v>
      </c>
      <c r="Q36047" s="92">
        <f t="shared" si="1300"/>
        <v>44898</v>
      </c>
    </row>
    <row r="36048" spans="1:17" x14ac:dyDescent="0.25">
      <c r="A36048" s="1" t="s">
        <v>842</v>
      </c>
      <c r="B36048" s="35" t="s">
        <v>444</v>
      </c>
      <c r="C36048" s="33">
        <v>39143.000061040002</v>
      </c>
      <c r="D36048" s="35">
        <v>10620</v>
      </c>
      <c r="E36048" s="35">
        <v>76</v>
      </c>
      <c r="F36048" s="34">
        <v>13.868562501867659</v>
      </c>
      <c r="H36048" s="35" t="s">
        <v>474</v>
      </c>
      <c r="I36048" s="35">
        <v>211594</v>
      </c>
      <c r="J36048" s="35">
        <v>948</v>
      </c>
      <c r="K36048" s="35">
        <v>92</v>
      </c>
      <c r="L36048" s="36">
        <v>9.7046413502109699E-2</v>
      </c>
      <c r="M36048" s="35" t="s">
        <v>474</v>
      </c>
      <c r="N36048" s="39">
        <v>2421.8889674314155</v>
      </c>
      <c r="O36048" s="92">
        <v>44903</v>
      </c>
      <c r="P36048" s="92">
        <f t="shared" si="1299"/>
        <v>44885</v>
      </c>
      <c r="Q36048" s="92">
        <f t="shared" si="1300"/>
        <v>44898</v>
      </c>
    </row>
    <row r="36049" spans="1:17" x14ac:dyDescent="0.25">
      <c r="A36049" s="1" t="s">
        <v>841</v>
      </c>
      <c r="B36049" s="35" t="s">
        <v>454</v>
      </c>
      <c r="C36049" s="33">
        <v>10318.00012207</v>
      </c>
      <c r="D36049" s="35">
        <v>1815</v>
      </c>
      <c r="E36049" s="35">
        <v>23</v>
      </c>
      <c r="F36049" s="34">
        <v>15.922243878860824</v>
      </c>
      <c r="H36049" s="35" t="s">
        <v>474</v>
      </c>
      <c r="I36049" s="35">
        <v>46386</v>
      </c>
      <c r="J36049" s="35">
        <v>265</v>
      </c>
      <c r="K36049" s="35">
        <v>25</v>
      </c>
      <c r="L36049" s="36">
        <v>9.4339622641509441E-2</v>
      </c>
      <c r="M36049" s="35" t="s">
        <v>474</v>
      </c>
      <c r="N36049" s="39">
        <v>2568.3271648075502</v>
      </c>
      <c r="O36049" s="92">
        <v>44903</v>
      </c>
      <c r="P36049" s="92">
        <f t="shared" si="1299"/>
        <v>44885</v>
      </c>
      <c r="Q36049" s="92">
        <f t="shared" si="1300"/>
        <v>44898</v>
      </c>
    </row>
    <row r="36050" spans="1:17" x14ac:dyDescent="0.25">
      <c r="A36050" s="1" t="s">
        <v>840</v>
      </c>
      <c r="B36050" s="35" t="s">
        <v>443</v>
      </c>
      <c r="C36050" s="33">
        <v>28633.000030520001</v>
      </c>
      <c r="D36050" s="35">
        <v>7427</v>
      </c>
      <c r="E36050" s="35">
        <v>37</v>
      </c>
      <c r="F36050" s="34">
        <v>9.230109105019082</v>
      </c>
      <c r="H36050" s="35" t="s">
        <v>474</v>
      </c>
      <c r="I36050" s="35">
        <v>144072</v>
      </c>
      <c r="J36050" s="35">
        <v>467</v>
      </c>
      <c r="K36050" s="35">
        <v>43</v>
      </c>
      <c r="L36050" s="36">
        <v>9.2077087794432549E-2</v>
      </c>
      <c r="M36050" s="35" t="s">
        <v>474</v>
      </c>
      <c r="N36050" s="39">
        <v>1630.985225097696</v>
      </c>
      <c r="O36050" s="92">
        <v>44903</v>
      </c>
      <c r="P36050" s="92">
        <f t="shared" si="1299"/>
        <v>44885</v>
      </c>
      <c r="Q36050" s="92">
        <f t="shared" si="1300"/>
        <v>44898</v>
      </c>
    </row>
    <row r="36051" spans="1:17" x14ac:dyDescent="0.25">
      <c r="A36051" s="1" t="s">
        <v>839</v>
      </c>
      <c r="B36051" s="35" t="s">
        <v>448</v>
      </c>
      <c r="C36051" s="33">
        <v>3693.9999980900002</v>
      </c>
      <c r="D36051" s="35">
        <v>826</v>
      </c>
      <c r="E36051" s="35">
        <v>8</v>
      </c>
      <c r="F36051" s="34">
        <v>15.469100479805935</v>
      </c>
      <c r="H36051" s="35" t="s">
        <v>474</v>
      </c>
      <c r="I36051" s="35">
        <v>14506</v>
      </c>
      <c r="J36051" s="35">
        <v>118</v>
      </c>
      <c r="K36051" s="35">
        <v>9</v>
      </c>
      <c r="L36051" s="36">
        <v>7.6271186440677971E-2</v>
      </c>
      <c r="M36051" s="35" t="s">
        <v>474</v>
      </c>
      <c r="N36051" s="39">
        <v>3194.3692490799253</v>
      </c>
      <c r="O36051" s="92">
        <v>44903</v>
      </c>
      <c r="P36051" s="92">
        <f t="shared" si="1299"/>
        <v>44885</v>
      </c>
      <c r="Q36051" s="92">
        <f t="shared" si="1300"/>
        <v>44898</v>
      </c>
    </row>
    <row r="36052" spans="1:17" x14ac:dyDescent="0.25">
      <c r="A36052" s="1" t="s">
        <v>838</v>
      </c>
      <c r="B36052" s="35" t="s">
        <v>443</v>
      </c>
      <c r="C36052" s="33">
        <v>105643.00012207001</v>
      </c>
      <c r="D36052" s="35">
        <v>33244</v>
      </c>
      <c r="E36052" s="35">
        <v>166</v>
      </c>
      <c r="F36052" s="34">
        <v>11.223784674272769</v>
      </c>
      <c r="H36052" s="35" t="s">
        <v>474</v>
      </c>
      <c r="I36052" s="35">
        <v>560510</v>
      </c>
      <c r="J36052" s="35">
        <v>2045</v>
      </c>
      <c r="K36052" s="35">
        <v>185</v>
      </c>
      <c r="L36052" s="36">
        <v>9.0464547677261614E-2</v>
      </c>
      <c r="M36052" s="35" t="s">
        <v>474</v>
      </c>
      <c r="N36052" s="39">
        <v>1935.764790508611</v>
      </c>
      <c r="O36052" s="92">
        <v>44903</v>
      </c>
      <c r="P36052" s="92">
        <f t="shared" si="1299"/>
        <v>44885</v>
      </c>
      <c r="Q36052" s="92">
        <f t="shared" si="1300"/>
        <v>44898</v>
      </c>
    </row>
    <row r="36053" spans="1:17" x14ac:dyDescent="0.25">
      <c r="A36053" s="1" t="s">
        <v>837</v>
      </c>
      <c r="B36053" s="35" t="s">
        <v>441</v>
      </c>
      <c r="C36053" s="33">
        <v>3438.9999866500002</v>
      </c>
      <c r="D36053" s="35">
        <v>767</v>
      </c>
      <c r="E36053" s="35">
        <v>8</v>
      </c>
      <c r="F36053" s="34">
        <v>16.616126014737546</v>
      </c>
      <c r="H36053" s="35" t="s">
        <v>474</v>
      </c>
      <c r="I36053" s="35">
        <v>14817</v>
      </c>
      <c r="J36053" s="35">
        <v>81</v>
      </c>
      <c r="K36053" s="35">
        <v>8</v>
      </c>
      <c r="L36053" s="36">
        <v>9.8765432098765427E-2</v>
      </c>
      <c r="M36053" s="35" t="s">
        <v>474</v>
      </c>
      <c r="N36053" s="39">
        <v>2355.3358625890473</v>
      </c>
      <c r="O36053" s="92">
        <v>44903</v>
      </c>
      <c r="P36053" s="92">
        <f t="shared" si="1299"/>
        <v>44885</v>
      </c>
      <c r="Q36053" s="92">
        <f t="shared" si="1300"/>
        <v>44898</v>
      </c>
    </row>
    <row r="36054" spans="1:17" x14ac:dyDescent="0.25">
      <c r="A36054" s="1" t="s">
        <v>836</v>
      </c>
      <c r="B36054" s="35" t="s">
        <v>444</v>
      </c>
      <c r="C36054" s="33">
        <v>63190.9994812</v>
      </c>
      <c r="D36054" s="35">
        <v>10862</v>
      </c>
      <c r="E36054" s="35">
        <v>57</v>
      </c>
      <c r="F36054" s="34">
        <v>6.4430513915828556</v>
      </c>
      <c r="H36054" s="35" t="s">
        <v>474</v>
      </c>
      <c r="I36054" s="35">
        <v>555535</v>
      </c>
      <c r="J36054" s="35">
        <v>1329</v>
      </c>
      <c r="K36054" s="35">
        <v>71</v>
      </c>
      <c r="L36054" s="36">
        <v>5.3423626787057941E-2</v>
      </c>
      <c r="M36054" s="35" t="s">
        <v>474</v>
      </c>
      <c r="N36054" s="39">
        <v>2103.1476173998349</v>
      </c>
      <c r="O36054" s="92">
        <v>44903</v>
      </c>
      <c r="P36054" s="92">
        <f t="shared" si="1299"/>
        <v>44885</v>
      </c>
      <c r="Q36054" s="92">
        <f t="shared" si="1300"/>
        <v>44898</v>
      </c>
    </row>
    <row r="36055" spans="1:17" x14ac:dyDescent="0.25">
      <c r="A36055" s="1" t="s">
        <v>835</v>
      </c>
      <c r="B36055" s="35" t="s">
        <v>449</v>
      </c>
      <c r="C36055" s="33">
        <v>1816.0000095400001</v>
      </c>
      <c r="D36055" s="35">
        <v>277</v>
      </c>
      <c r="E36055" s="35">
        <v>0</v>
      </c>
      <c r="F36055" s="34">
        <v>0</v>
      </c>
      <c r="H36055" s="35" t="s">
        <v>455</v>
      </c>
      <c r="I36055" s="35">
        <v>1917</v>
      </c>
      <c r="J36055" s="35">
        <v>13</v>
      </c>
      <c r="K36055" s="35">
        <v>0</v>
      </c>
      <c r="L36055" s="36">
        <v>0</v>
      </c>
      <c r="M36055" s="35" t="s">
        <v>455</v>
      </c>
      <c r="N36055" s="39">
        <v>715.85902707637922</v>
      </c>
      <c r="O36055" s="92">
        <v>44903</v>
      </c>
      <c r="P36055" s="92">
        <f t="shared" si="1299"/>
        <v>44885</v>
      </c>
      <c r="Q36055" s="92">
        <f t="shared" si="1300"/>
        <v>44898</v>
      </c>
    </row>
    <row r="36056" spans="1:17" x14ac:dyDescent="0.25">
      <c r="A36056" s="1" t="s">
        <v>834</v>
      </c>
      <c r="B36056" s="35" t="s">
        <v>446</v>
      </c>
      <c r="C36056" s="33">
        <v>26377.000091549999</v>
      </c>
      <c r="D36056" s="35">
        <v>6616</v>
      </c>
      <c r="E36056" s="35">
        <v>37</v>
      </c>
      <c r="F36056" s="34">
        <v>10.019551630906635</v>
      </c>
      <c r="H36056" s="35" t="s">
        <v>474</v>
      </c>
      <c r="I36056" s="35">
        <v>135824</v>
      </c>
      <c r="J36056" s="35">
        <v>587</v>
      </c>
      <c r="K36056" s="35">
        <v>42</v>
      </c>
      <c r="L36056" s="36">
        <v>7.1550255536626917E-2</v>
      </c>
      <c r="M36056" s="35" t="s">
        <v>474</v>
      </c>
      <c r="N36056" s="39">
        <v>2225.4236568321821</v>
      </c>
      <c r="O36056" s="92">
        <v>44903</v>
      </c>
      <c r="P36056" s="92">
        <f t="shared" si="1299"/>
        <v>44885</v>
      </c>
      <c r="Q36056" s="92">
        <f t="shared" si="1300"/>
        <v>44898</v>
      </c>
    </row>
    <row r="36057" spans="1:17" x14ac:dyDescent="0.25">
      <c r="A36057" s="1" t="s">
        <v>833</v>
      </c>
      <c r="B36057" s="35" t="s">
        <v>446</v>
      </c>
      <c r="C36057" s="33">
        <v>118402.99859618999</v>
      </c>
      <c r="D36057" s="35">
        <v>32202</v>
      </c>
      <c r="E36057" s="35">
        <v>186</v>
      </c>
      <c r="F36057" s="34">
        <v>11.22075829432735</v>
      </c>
      <c r="H36057" s="35" t="s">
        <v>474</v>
      </c>
      <c r="I36057" s="35">
        <v>2519822</v>
      </c>
      <c r="J36057" s="35">
        <v>3492</v>
      </c>
      <c r="K36057" s="35">
        <v>204</v>
      </c>
      <c r="L36057" s="36">
        <v>5.8419243986254296E-2</v>
      </c>
      <c r="M36057" s="35" t="s">
        <v>474</v>
      </c>
      <c r="N36057" s="39">
        <v>2949.2496316832021</v>
      </c>
      <c r="O36057" s="92">
        <v>44903</v>
      </c>
      <c r="P36057" s="92">
        <f t="shared" si="1299"/>
        <v>44885</v>
      </c>
      <c r="Q36057" s="92">
        <f t="shared" si="1300"/>
        <v>44898</v>
      </c>
    </row>
    <row r="36058" spans="1:17" x14ac:dyDescent="0.25">
      <c r="A36058" s="1" t="s">
        <v>832</v>
      </c>
      <c r="B36058" s="35" t="s">
        <v>444</v>
      </c>
      <c r="C36058" s="33">
        <v>24369.99987793</v>
      </c>
      <c r="D36058" s="35">
        <v>5649</v>
      </c>
      <c r="E36058" s="35">
        <v>31</v>
      </c>
      <c r="F36058" s="34">
        <v>9.0861129477929108</v>
      </c>
      <c r="H36058" s="35" t="s">
        <v>474</v>
      </c>
      <c r="I36058" s="35">
        <v>125425</v>
      </c>
      <c r="J36058" s="35">
        <v>529</v>
      </c>
      <c r="K36058" s="35">
        <v>38</v>
      </c>
      <c r="L36058" s="36">
        <v>7.1833648393194713E-2</v>
      </c>
      <c r="M36058" s="35" t="s">
        <v>474</v>
      </c>
      <c r="N36058" s="39">
        <v>2170.7016932694933</v>
      </c>
      <c r="O36058" s="92">
        <v>44903</v>
      </c>
      <c r="P36058" s="92">
        <f t="shared" si="1299"/>
        <v>44885</v>
      </c>
      <c r="Q36058" s="92">
        <f t="shared" si="1300"/>
        <v>44898</v>
      </c>
    </row>
    <row r="36059" spans="1:17" x14ac:dyDescent="0.25">
      <c r="A36059" s="1" t="s">
        <v>831</v>
      </c>
      <c r="B36059" s="35" t="s">
        <v>446</v>
      </c>
      <c r="C36059" s="33">
        <v>5237.00001144</v>
      </c>
      <c r="D36059" s="35">
        <v>998</v>
      </c>
      <c r="E36059" s="35">
        <v>6</v>
      </c>
      <c r="F36059" s="34">
        <v>8.1835292655190539</v>
      </c>
      <c r="H36059" s="35" t="s">
        <v>474</v>
      </c>
      <c r="I36059" s="35">
        <v>27457</v>
      </c>
      <c r="J36059" s="35">
        <v>144</v>
      </c>
      <c r="K36059" s="35">
        <v>6</v>
      </c>
      <c r="L36059" s="36">
        <v>4.1666666666666664E-2</v>
      </c>
      <c r="M36059" s="35" t="s">
        <v>474</v>
      </c>
      <c r="N36059" s="39">
        <v>2749.665833214402</v>
      </c>
      <c r="O36059" s="92">
        <v>44903</v>
      </c>
      <c r="P36059" s="92">
        <f t="shared" si="1299"/>
        <v>44885</v>
      </c>
      <c r="Q36059" s="92">
        <f t="shared" si="1300"/>
        <v>44898</v>
      </c>
    </row>
    <row r="36060" spans="1:17" x14ac:dyDescent="0.25">
      <c r="A36060" s="1" t="s">
        <v>830</v>
      </c>
      <c r="B36060" s="35" t="s">
        <v>443</v>
      </c>
      <c r="C36060" s="33">
        <v>11645</v>
      </c>
      <c r="D36060" s="35">
        <v>2673</v>
      </c>
      <c r="E36060" s="35">
        <v>14</v>
      </c>
      <c r="F36060" s="34">
        <v>8.5873765564620026</v>
      </c>
      <c r="H36060" s="35" t="s">
        <v>459</v>
      </c>
      <c r="I36060" s="35">
        <v>41409</v>
      </c>
      <c r="J36060" s="35">
        <v>277</v>
      </c>
      <c r="K36060" s="35">
        <v>17</v>
      </c>
      <c r="L36060" s="36">
        <v>6.1371841155234655E-2</v>
      </c>
      <c r="M36060" s="35" t="s">
        <v>474</v>
      </c>
      <c r="N36060" s="39">
        <v>2378.7033061399743</v>
      </c>
      <c r="O36060" s="92">
        <v>44903</v>
      </c>
      <c r="P36060" s="92">
        <f t="shared" si="1299"/>
        <v>44885</v>
      </c>
      <c r="Q36060" s="92">
        <f t="shared" si="1300"/>
        <v>44898</v>
      </c>
    </row>
    <row r="36061" spans="1:17" x14ac:dyDescent="0.25">
      <c r="A36061" s="1" t="s">
        <v>829</v>
      </c>
      <c r="B36061" s="35" t="s">
        <v>449</v>
      </c>
      <c r="C36061" s="33">
        <v>1185.00000381</v>
      </c>
      <c r="D36061" s="35">
        <v>189</v>
      </c>
      <c r="E36061" s="35" t="s">
        <v>487</v>
      </c>
      <c r="F36061" s="34">
        <v>6.0277275273346005</v>
      </c>
      <c r="H36061" s="35" t="s">
        <v>459</v>
      </c>
      <c r="I36061" s="35">
        <v>5734</v>
      </c>
      <c r="J36061" s="35">
        <v>41</v>
      </c>
      <c r="K36061" s="35">
        <v>1</v>
      </c>
      <c r="L36061" s="36">
        <v>2.4390243902439025E-2</v>
      </c>
      <c r="M36061" s="35" t="s">
        <v>474</v>
      </c>
      <c r="N36061" s="39">
        <v>3459.9156006900603</v>
      </c>
      <c r="O36061" s="92">
        <v>44903</v>
      </c>
      <c r="P36061" s="92">
        <f t="shared" si="1299"/>
        <v>44885</v>
      </c>
      <c r="Q36061" s="92">
        <f t="shared" si="1300"/>
        <v>44898</v>
      </c>
    </row>
    <row r="36062" spans="1:17" x14ac:dyDescent="0.25">
      <c r="A36062" s="1" t="s">
        <v>828</v>
      </c>
      <c r="B36062" s="35" t="s">
        <v>441</v>
      </c>
      <c r="C36062" s="33">
        <v>13315</v>
      </c>
      <c r="D36062" s="35">
        <v>3336</v>
      </c>
      <c r="E36062" s="35">
        <v>18</v>
      </c>
      <c r="F36062" s="34">
        <v>9.6561343275575364</v>
      </c>
      <c r="H36062" s="35" t="s">
        <v>455</v>
      </c>
      <c r="I36062" s="35">
        <v>64497</v>
      </c>
      <c r="J36062" s="35">
        <v>339</v>
      </c>
      <c r="K36062" s="35">
        <v>20</v>
      </c>
      <c r="L36062" s="36">
        <v>5.8997050147492625E-2</v>
      </c>
      <c r="M36062" s="35" t="s">
        <v>474</v>
      </c>
      <c r="N36062" s="39">
        <v>2546.00075103267</v>
      </c>
      <c r="O36062" s="92">
        <v>44903</v>
      </c>
      <c r="P36062" s="92">
        <f t="shared" si="1299"/>
        <v>44885</v>
      </c>
      <c r="Q36062" s="92">
        <f t="shared" si="1300"/>
        <v>44898</v>
      </c>
    </row>
    <row r="36063" spans="1:17" x14ac:dyDescent="0.25">
      <c r="A36063" s="1" t="s">
        <v>827</v>
      </c>
      <c r="B36063" s="35" t="s">
        <v>454</v>
      </c>
      <c r="C36063" s="33">
        <v>6594.0000190700002</v>
      </c>
      <c r="D36063" s="35">
        <v>1102</v>
      </c>
      <c r="E36063" s="35">
        <v>11</v>
      </c>
      <c r="F36063" s="34">
        <v>11.915594228722808</v>
      </c>
      <c r="H36063" s="35" t="s">
        <v>474</v>
      </c>
      <c r="I36063" s="35">
        <v>21957</v>
      </c>
      <c r="J36063" s="35">
        <v>143</v>
      </c>
      <c r="K36063" s="35">
        <v>14</v>
      </c>
      <c r="L36063" s="36">
        <v>9.7902097902097904E-2</v>
      </c>
      <c r="M36063" s="35" t="s">
        <v>455</v>
      </c>
      <c r="N36063" s="39">
        <v>2168.6381496275508</v>
      </c>
      <c r="O36063" s="92">
        <v>44903</v>
      </c>
      <c r="P36063" s="92">
        <f t="shared" si="1299"/>
        <v>44885</v>
      </c>
      <c r="Q36063" s="92">
        <f t="shared" si="1300"/>
        <v>44898</v>
      </c>
    </row>
    <row r="36064" spans="1:17" x14ac:dyDescent="0.25">
      <c r="A36064" s="1" t="s">
        <v>826</v>
      </c>
      <c r="B36064" s="35" t="s">
        <v>446</v>
      </c>
      <c r="C36064" s="33">
        <v>36392.000488279999</v>
      </c>
      <c r="D36064" s="35">
        <v>8853</v>
      </c>
      <c r="E36064" s="35">
        <v>55</v>
      </c>
      <c r="F36064" s="34">
        <v>10.795151065786067</v>
      </c>
      <c r="H36064" s="35" t="s">
        <v>455</v>
      </c>
      <c r="I36064" s="35">
        <v>162701</v>
      </c>
      <c r="J36064" s="35">
        <v>688</v>
      </c>
      <c r="K36064" s="35">
        <v>61</v>
      </c>
      <c r="L36064" s="36">
        <v>8.8662790697674423E-2</v>
      </c>
      <c r="M36064" s="35" t="s">
        <v>455</v>
      </c>
      <c r="N36064" s="39">
        <v>1890.525364830025</v>
      </c>
      <c r="O36064" s="92">
        <v>44903</v>
      </c>
      <c r="P36064" s="92">
        <f t="shared" si="1299"/>
        <v>44885</v>
      </c>
      <c r="Q36064" s="92">
        <f t="shared" si="1300"/>
        <v>44898</v>
      </c>
    </row>
    <row r="36065" spans="1:17" x14ac:dyDescent="0.25">
      <c r="A36065" s="1" t="s">
        <v>825</v>
      </c>
      <c r="B36065" s="35" t="s">
        <v>442</v>
      </c>
      <c r="C36065" s="33">
        <v>40787.00012207</v>
      </c>
      <c r="D36065" s="35">
        <v>17005</v>
      </c>
      <c r="E36065" s="35">
        <v>92</v>
      </c>
      <c r="F36065" s="34">
        <v>16.111576119256551</v>
      </c>
      <c r="H36065" s="35" t="s">
        <v>474</v>
      </c>
      <c r="I36065" s="35">
        <v>286241</v>
      </c>
      <c r="J36065" s="35">
        <v>1660</v>
      </c>
      <c r="K36065" s="35">
        <v>99</v>
      </c>
      <c r="L36065" s="36">
        <v>5.9638554216867472E-2</v>
      </c>
      <c r="M36065" s="35" t="s">
        <v>474</v>
      </c>
      <c r="N36065" s="39">
        <v>4069.9242283861117</v>
      </c>
      <c r="O36065" s="92">
        <v>44903</v>
      </c>
      <c r="P36065" s="92">
        <f t="shared" si="1299"/>
        <v>44885</v>
      </c>
      <c r="Q36065" s="92">
        <f t="shared" si="1300"/>
        <v>44898</v>
      </c>
    </row>
    <row r="36066" spans="1:17" x14ac:dyDescent="0.25">
      <c r="A36066" s="1" t="s">
        <v>824</v>
      </c>
      <c r="B36066" s="35" t="s">
        <v>453</v>
      </c>
      <c r="C36066" s="33">
        <v>3257.9999847399999</v>
      </c>
      <c r="D36066" s="35">
        <v>797</v>
      </c>
      <c r="E36066" s="35">
        <v>6</v>
      </c>
      <c r="F36066" s="34">
        <v>13.154433105549264</v>
      </c>
      <c r="H36066" s="35" t="s">
        <v>474</v>
      </c>
      <c r="I36066" s="35">
        <v>15185</v>
      </c>
      <c r="J36066" s="35">
        <v>84</v>
      </c>
      <c r="K36066" s="35">
        <v>6</v>
      </c>
      <c r="L36066" s="36">
        <v>7.1428571428571425E-2</v>
      </c>
      <c r="M36066" s="35" t="s">
        <v>474</v>
      </c>
      <c r="N36066" s="39">
        <v>2578.2688886876558</v>
      </c>
      <c r="O36066" s="92">
        <v>44903</v>
      </c>
      <c r="P36066" s="92">
        <f t="shared" si="1299"/>
        <v>44885</v>
      </c>
      <c r="Q36066" s="92">
        <f t="shared" si="1300"/>
        <v>44898</v>
      </c>
    </row>
    <row r="36067" spans="1:17" x14ac:dyDescent="0.25">
      <c r="A36067" s="1" t="s">
        <v>823</v>
      </c>
      <c r="B36067" s="35" t="s">
        <v>448</v>
      </c>
      <c r="C36067" s="33">
        <v>1228.0000061999999</v>
      </c>
      <c r="D36067" s="35">
        <v>250</v>
      </c>
      <c r="E36067" s="35" t="s">
        <v>487</v>
      </c>
      <c r="F36067" s="34">
        <v>17.449976645261867</v>
      </c>
      <c r="H36067" s="35" t="s">
        <v>474</v>
      </c>
      <c r="I36067" s="35">
        <v>4108</v>
      </c>
      <c r="J36067" s="35">
        <v>42</v>
      </c>
      <c r="K36067" s="35">
        <v>3</v>
      </c>
      <c r="L36067" s="36">
        <v>7.1428571428571425E-2</v>
      </c>
      <c r="M36067" s="35" t="s">
        <v>474</v>
      </c>
      <c r="N36067" s="39">
        <v>3420.1954224713263</v>
      </c>
      <c r="O36067" s="92">
        <v>44903</v>
      </c>
      <c r="P36067" s="92">
        <f t="shared" si="1299"/>
        <v>44885</v>
      </c>
      <c r="Q36067" s="92">
        <f t="shared" si="1300"/>
        <v>44898</v>
      </c>
    </row>
    <row r="36068" spans="1:17" x14ac:dyDescent="0.25">
      <c r="A36068" s="1" t="s">
        <v>822</v>
      </c>
      <c r="B36068" s="35" t="s">
        <v>447</v>
      </c>
      <c r="C36068" s="33">
        <v>1186.00000858</v>
      </c>
      <c r="D36068" s="35">
        <v>179</v>
      </c>
      <c r="E36068" s="35">
        <v>0</v>
      </c>
      <c r="F36068" s="34">
        <v>0</v>
      </c>
      <c r="H36068" s="35" t="s">
        <v>455</v>
      </c>
      <c r="I36068" s="35">
        <v>4637</v>
      </c>
      <c r="J36068" s="35">
        <v>25</v>
      </c>
      <c r="K36068" s="35">
        <v>1</v>
      </c>
      <c r="L36068" s="36">
        <v>0.04</v>
      </c>
      <c r="M36068" s="35" t="s">
        <v>455</v>
      </c>
      <c r="N36068" s="39">
        <v>2107.9257857622233</v>
      </c>
      <c r="O36068" s="92">
        <v>44903</v>
      </c>
      <c r="P36068" s="92">
        <f t="shared" si="1299"/>
        <v>44885</v>
      </c>
      <c r="Q36068" s="92">
        <f t="shared" si="1300"/>
        <v>44898</v>
      </c>
    </row>
    <row r="36069" spans="1:17" x14ac:dyDescent="0.25">
      <c r="A36069" s="1" t="s">
        <v>821</v>
      </c>
      <c r="B36069" s="35" t="s">
        <v>448</v>
      </c>
      <c r="C36069" s="33">
        <v>55560.000183110002</v>
      </c>
      <c r="D36069" s="35">
        <v>19320</v>
      </c>
      <c r="E36069" s="35">
        <v>133</v>
      </c>
      <c r="F36069" s="34">
        <v>17.098632053079005</v>
      </c>
      <c r="H36069" s="35" t="s">
        <v>474</v>
      </c>
      <c r="I36069" s="35">
        <v>293616</v>
      </c>
      <c r="J36069" s="35">
        <v>1619</v>
      </c>
      <c r="K36069" s="35">
        <v>136</v>
      </c>
      <c r="L36069" s="36">
        <v>8.4002470660901787E-2</v>
      </c>
      <c r="M36069" s="35" t="s">
        <v>474</v>
      </c>
      <c r="N36069" s="39">
        <v>2913.9668730457797</v>
      </c>
      <c r="O36069" s="92">
        <v>44903</v>
      </c>
      <c r="P36069" s="92">
        <f t="shared" si="1299"/>
        <v>44885</v>
      </c>
      <c r="Q36069" s="92">
        <f t="shared" si="1300"/>
        <v>44898</v>
      </c>
    </row>
    <row r="36070" spans="1:17" x14ac:dyDescent="0.25">
      <c r="A36070" s="1" t="s">
        <v>820</v>
      </c>
      <c r="B36070" s="35" t="s">
        <v>451</v>
      </c>
      <c r="C36070" s="33">
        <v>1212.00000572</v>
      </c>
      <c r="D36070" s="35">
        <v>134</v>
      </c>
      <c r="E36070" s="35" t="s">
        <v>487</v>
      </c>
      <c r="F36070" s="34">
        <v>23.573785838767751</v>
      </c>
      <c r="H36070" s="35" t="s">
        <v>474</v>
      </c>
      <c r="I36070" s="35">
        <v>6842</v>
      </c>
      <c r="J36070" s="35">
        <v>26</v>
      </c>
      <c r="K36070" s="35">
        <v>4</v>
      </c>
      <c r="L36070" s="36">
        <v>0.15384615384615385</v>
      </c>
      <c r="M36070" s="35" t="s">
        <v>455</v>
      </c>
      <c r="N36070" s="39">
        <v>2145.2145113278657</v>
      </c>
      <c r="O36070" s="92">
        <v>44903</v>
      </c>
      <c r="P36070" s="92">
        <f t="shared" si="1299"/>
        <v>44885</v>
      </c>
      <c r="Q36070" s="92">
        <f t="shared" si="1300"/>
        <v>44898</v>
      </c>
    </row>
    <row r="36071" spans="1:17" x14ac:dyDescent="0.25">
      <c r="A36071" s="1" t="s">
        <v>819</v>
      </c>
      <c r="B36071" s="35" t="s">
        <v>453</v>
      </c>
      <c r="C36071" s="33">
        <v>1657.00000191</v>
      </c>
      <c r="D36071" s="35">
        <v>392</v>
      </c>
      <c r="E36071" s="35" t="s">
        <v>487</v>
      </c>
      <c r="F36071" s="34">
        <v>4.3107164361036059</v>
      </c>
      <c r="H36071" s="35" t="s">
        <v>455</v>
      </c>
      <c r="I36071" s="35">
        <v>5205</v>
      </c>
      <c r="J36071" s="35">
        <v>47</v>
      </c>
      <c r="K36071" s="35">
        <v>1</v>
      </c>
      <c r="L36071" s="36">
        <v>2.1276595744680851E-2</v>
      </c>
      <c r="M36071" s="35" t="s">
        <v>455</v>
      </c>
      <c r="N36071" s="39">
        <v>2836.4514149561724</v>
      </c>
      <c r="O36071" s="92">
        <v>44903</v>
      </c>
      <c r="P36071" s="92">
        <f t="shared" si="1299"/>
        <v>44885</v>
      </c>
      <c r="Q36071" s="92">
        <f t="shared" si="1300"/>
        <v>44898</v>
      </c>
    </row>
    <row r="36072" spans="1:17" x14ac:dyDescent="0.25">
      <c r="A36072" s="1" t="s">
        <v>818</v>
      </c>
      <c r="B36072" s="35" t="s">
        <v>441</v>
      </c>
      <c r="C36072" s="33">
        <v>15427.999900819999</v>
      </c>
      <c r="D36072" s="35">
        <v>4198</v>
      </c>
      <c r="E36072" s="35">
        <v>26</v>
      </c>
      <c r="F36072" s="34">
        <v>12.037482947119733</v>
      </c>
      <c r="H36072" s="35" t="s">
        <v>474</v>
      </c>
      <c r="I36072" s="35">
        <v>62061</v>
      </c>
      <c r="J36072" s="35">
        <v>304</v>
      </c>
      <c r="K36072" s="35">
        <v>28</v>
      </c>
      <c r="L36072" s="36">
        <v>9.2105263157894732E-2</v>
      </c>
      <c r="M36072" s="35" t="s">
        <v>474</v>
      </c>
      <c r="N36072" s="39">
        <v>1970.4433624208307</v>
      </c>
      <c r="O36072" s="92">
        <v>44903</v>
      </c>
      <c r="P36072" s="92">
        <f t="shared" si="1299"/>
        <v>44885</v>
      </c>
      <c r="Q36072" s="92">
        <f t="shared" si="1300"/>
        <v>44898</v>
      </c>
    </row>
    <row r="36073" spans="1:17" x14ac:dyDescent="0.25">
      <c r="A36073" s="1" t="s">
        <v>817</v>
      </c>
      <c r="B36073" s="35" t="s">
        <v>444</v>
      </c>
      <c r="C36073" s="33">
        <v>8380.9999847399995</v>
      </c>
      <c r="D36073" s="35">
        <v>1469</v>
      </c>
      <c r="E36073" s="35">
        <v>7</v>
      </c>
      <c r="F36073" s="34">
        <v>5.9658752047535222</v>
      </c>
      <c r="H36073" s="35" t="s">
        <v>474</v>
      </c>
      <c r="I36073" s="35">
        <v>35960</v>
      </c>
      <c r="J36073" s="35">
        <v>144</v>
      </c>
      <c r="K36073" s="35">
        <v>7</v>
      </c>
      <c r="L36073" s="36">
        <v>4.8611111111111112E-2</v>
      </c>
      <c r="M36073" s="35" t="s">
        <v>455</v>
      </c>
      <c r="N36073" s="39">
        <v>1718.1720589690142</v>
      </c>
      <c r="O36073" s="92">
        <v>44903</v>
      </c>
      <c r="P36073" s="92">
        <f t="shared" ref="P36073:P36136" si="1301">O36073-18</f>
        <v>44885</v>
      </c>
      <c r="Q36073" s="92">
        <f t="shared" ref="Q36073:Q36136" si="1302">O36073-5</f>
        <v>44898</v>
      </c>
    </row>
    <row r="36074" spans="1:17" x14ac:dyDescent="0.25">
      <c r="A36074" s="1" t="s">
        <v>816</v>
      </c>
      <c r="B36074" s="35" t="s">
        <v>449</v>
      </c>
      <c r="C36074" s="33">
        <v>1605.99999523</v>
      </c>
      <c r="D36074" s="35">
        <v>294</v>
      </c>
      <c r="E36074" s="35" t="s">
        <v>487</v>
      </c>
      <c r="F36074" s="34">
        <v>8.8952144010862142</v>
      </c>
      <c r="H36074" s="35" t="s">
        <v>474</v>
      </c>
      <c r="I36074" s="35">
        <v>7211</v>
      </c>
      <c r="J36074" s="35">
        <v>43</v>
      </c>
      <c r="K36074" s="35">
        <v>2</v>
      </c>
      <c r="L36074" s="36">
        <v>4.6511627906976744E-2</v>
      </c>
      <c r="M36074" s="35" t="s">
        <v>474</v>
      </c>
      <c r="N36074" s="39">
        <v>2677.4595347269501</v>
      </c>
      <c r="O36074" s="92">
        <v>44903</v>
      </c>
      <c r="P36074" s="92">
        <f t="shared" si="1301"/>
        <v>44885</v>
      </c>
      <c r="Q36074" s="92">
        <f t="shared" si="1302"/>
        <v>44898</v>
      </c>
    </row>
    <row r="36075" spans="1:17" x14ac:dyDescent="0.25">
      <c r="A36075" s="1" t="s">
        <v>815</v>
      </c>
      <c r="B36075" s="35" t="s">
        <v>446</v>
      </c>
      <c r="C36075" s="33">
        <v>18490.99987793</v>
      </c>
      <c r="D36075" s="35">
        <v>3402</v>
      </c>
      <c r="E36075" s="35">
        <v>20</v>
      </c>
      <c r="F36075" s="34">
        <v>7.7257662538655092</v>
      </c>
      <c r="H36075" s="35" t="s">
        <v>474</v>
      </c>
      <c r="I36075" s="35">
        <v>125991</v>
      </c>
      <c r="J36075" s="35">
        <v>496</v>
      </c>
      <c r="K36075" s="35">
        <v>23</v>
      </c>
      <c r="L36075" s="36">
        <v>4.6370967741935484E-2</v>
      </c>
      <c r="M36075" s="35" t="s">
        <v>459</v>
      </c>
      <c r="N36075" s="39">
        <v>2682.386043342105</v>
      </c>
      <c r="O36075" s="92">
        <v>44903</v>
      </c>
      <c r="P36075" s="92">
        <f t="shared" si="1301"/>
        <v>44885</v>
      </c>
      <c r="Q36075" s="92">
        <f t="shared" si="1302"/>
        <v>44898</v>
      </c>
    </row>
    <row r="36076" spans="1:17" x14ac:dyDescent="0.25">
      <c r="A36076" s="1" t="s">
        <v>814</v>
      </c>
      <c r="B36076" s="35" t="s">
        <v>449</v>
      </c>
      <c r="C36076" s="33">
        <v>1760.99999619</v>
      </c>
      <c r="D36076" s="35">
        <v>246</v>
      </c>
      <c r="E36076" s="35" t="s">
        <v>487</v>
      </c>
      <c r="F36076" s="34">
        <v>8.1122738879171212</v>
      </c>
      <c r="H36076" s="35" t="s">
        <v>455</v>
      </c>
      <c r="I36076" s="35">
        <v>9279</v>
      </c>
      <c r="J36076" s="35">
        <v>39</v>
      </c>
      <c r="K36076" s="35">
        <v>4</v>
      </c>
      <c r="L36076" s="36">
        <v>0.10256410256410256</v>
      </c>
      <c r="M36076" s="35" t="s">
        <v>455</v>
      </c>
      <c r="N36076" s="39">
        <v>2214.6507714013742</v>
      </c>
      <c r="O36076" s="92">
        <v>44903</v>
      </c>
      <c r="P36076" s="92">
        <f t="shared" si="1301"/>
        <v>44885</v>
      </c>
      <c r="Q36076" s="92">
        <f t="shared" si="1302"/>
        <v>44898</v>
      </c>
    </row>
    <row r="36077" spans="1:17" x14ac:dyDescent="0.25">
      <c r="A36077" s="1" t="s">
        <v>813</v>
      </c>
      <c r="B36077" s="35" t="s">
        <v>447</v>
      </c>
      <c r="C36077" s="33">
        <v>828.99999808999996</v>
      </c>
      <c r="D36077" s="35">
        <v>120</v>
      </c>
      <c r="E36077" s="35" t="s">
        <v>487</v>
      </c>
      <c r="F36077" s="34">
        <v>8.6162330027914926</v>
      </c>
      <c r="H36077" s="35" t="s">
        <v>474</v>
      </c>
      <c r="I36077" s="35">
        <v>4139</v>
      </c>
      <c r="J36077" s="35">
        <v>16</v>
      </c>
      <c r="K36077" s="35">
        <v>1</v>
      </c>
      <c r="L36077" s="36">
        <v>6.25E-2</v>
      </c>
      <c r="M36077" s="35" t="s">
        <v>474</v>
      </c>
      <c r="N36077" s="39">
        <v>1930.0361926252945</v>
      </c>
      <c r="O36077" s="92">
        <v>44903</v>
      </c>
      <c r="P36077" s="92">
        <f t="shared" si="1301"/>
        <v>44885</v>
      </c>
      <c r="Q36077" s="92">
        <f t="shared" si="1302"/>
        <v>44898</v>
      </c>
    </row>
    <row r="36078" spans="1:17" x14ac:dyDescent="0.25">
      <c r="A36078" s="1" t="s">
        <v>812</v>
      </c>
      <c r="B36078" s="35" t="s">
        <v>453</v>
      </c>
      <c r="C36078" s="33">
        <v>6330.0000305200001</v>
      </c>
      <c r="D36078" s="35">
        <v>1727</v>
      </c>
      <c r="E36078" s="35">
        <v>12</v>
      </c>
      <c r="F36078" s="34">
        <v>13.540961342972446</v>
      </c>
      <c r="H36078" s="35" t="s">
        <v>474</v>
      </c>
      <c r="I36078" s="35">
        <v>37750</v>
      </c>
      <c r="J36078" s="35">
        <v>214</v>
      </c>
      <c r="K36078" s="35">
        <v>13</v>
      </c>
      <c r="L36078" s="36">
        <v>6.0747663551401869E-2</v>
      </c>
      <c r="M36078" s="35" t="s">
        <v>455</v>
      </c>
      <c r="N36078" s="39">
        <v>3380.72668196212</v>
      </c>
      <c r="O36078" s="92">
        <v>44903</v>
      </c>
      <c r="P36078" s="92">
        <f t="shared" si="1301"/>
        <v>44885</v>
      </c>
      <c r="Q36078" s="92">
        <f t="shared" si="1302"/>
        <v>44898</v>
      </c>
    </row>
    <row r="36079" spans="1:17" x14ac:dyDescent="0.25">
      <c r="A36079" s="1" t="s">
        <v>811</v>
      </c>
      <c r="B36079" s="35" t="s">
        <v>450</v>
      </c>
      <c r="C36079" s="33">
        <v>28087.000030520001</v>
      </c>
      <c r="D36079" s="35">
        <v>8744</v>
      </c>
      <c r="E36079" s="35">
        <v>56</v>
      </c>
      <c r="F36079" s="34">
        <v>14.241464007026403</v>
      </c>
      <c r="H36079" s="35" t="s">
        <v>474</v>
      </c>
      <c r="I36079" s="35">
        <v>178639</v>
      </c>
      <c r="J36079" s="35">
        <v>783</v>
      </c>
      <c r="K36079" s="35">
        <v>61</v>
      </c>
      <c r="L36079" s="36">
        <v>7.7905491698595147E-2</v>
      </c>
      <c r="M36079" s="35" t="s">
        <v>474</v>
      </c>
      <c r="N36079" s="39">
        <v>2787.7665793754181</v>
      </c>
      <c r="O36079" s="92">
        <v>44903</v>
      </c>
      <c r="P36079" s="92">
        <f t="shared" si="1301"/>
        <v>44885</v>
      </c>
      <c r="Q36079" s="92">
        <f t="shared" si="1302"/>
        <v>44898</v>
      </c>
    </row>
    <row r="36080" spans="1:17" x14ac:dyDescent="0.25">
      <c r="A36080" s="1" t="s">
        <v>810</v>
      </c>
      <c r="B36080" s="35" t="s">
        <v>452</v>
      </c>
      <c r="C36080" s="33">
        <v>33782.999816889998</v>
      </c>
      <c r="D36080" s="35">
        <v>10134</v>
      </c>
      <c r="E36080" s="35">
        <v>61</v>
      </c>
      <c r="F36080" s="34">
        <v>12.897442147705542</v>
      </c>
      <c r="H36080" s="35" t="s">
        <v>474</v>
      </c>
      <c r="I36080" s="35">
        <v>170018</v>
      </c>
      <c r="J36080" s="35">
        <v>556</v>
      </c>
      <c r="K36080" s="35">
        <v>67</v>
      </c>
      <c r="L36080" s="36">
        <v>0.12050359712230216</v>
      </c>
      <c r="M36080" s="35" t="s">
        <v>474</v>
      </c>
      <c r="N36080" s="39">
        <v>1645.7981914383597</v>
      </c>
      <c r="O36080" s="92">
        <v>44903</v>
      </c>
      <c r="P36080" s="92">
        <f t="shared" si="1301"/>
        <v>44885</v>
      </c>
      <c r="Q36080" s="92">
        <f t="shared" si="1302"/>
        <v>44898</v>
      </c>
    </row>
    <row r="36081" spans="1:17" x14ac:dyDescent="0.25">
      <c r="A36081" s="1" t="s">
        <v>809</v>
      </c>
      <c r="B36081" s="35" t="s">
        <v>444</v>
      </c>
      <c r="C36081" s="33">
        <v>25364</v>
      </c>
      <c r="D36081" s="35">
        <v>6306</v>
      </c>
      <c r="E36081" s="35">
        <v>42</v>
      </c>
      <c r="F36081" s="34">
        <v>11.827787415234187</v>
      </c>
      <c r="H36081" s="35" t="s">
        <v>474</v>
      </c>
      <c r="I36081" s="35">
        <v>155437</v>
      </c>
      <c r="J36081" s="35">
        <v>747</v>
      </c>
      <c r="K36081" s="35">
        <v>43</v>
      </c>
      <c r="L36081" s="36">
        <v>5.7563587684069613E-2</v>
      </c>
      <c r="M36081" s="35" t="s">
        <v>474</v>
      </c>
      <c r="N36081" s="39">
        <v>2945.1190663933135</v>
      </c>
      <c r="O36081" s="92">
        <v>44903</v>
      </c>
      <c r="P36081" s="92">
        <f t="shared" si="1301"/>
        <v>44885</v>
      </c>
      <c r="Q36081" s="92">
        <f t="shared" si="1302"/>
        <v>44898</v>
      </c>
    </row>
    <row r="36082" spans="1:17" x14ac:dyDescent="0.25">
      <c r="A36082" s="1" t="s">
        <v>808</v>
      </c>
      <c r="B36082" s="35" t="s">
        <v>449</v>
      </c>
      <c r="C36082" s="33">
        <v>5089.9999771100001</v>
      </c>
      <c r="D36082" s="35">
        <v>932</v>
      </c>
      <c r="E36082" s="35">
        <v>11</v>
      </c>
      <c r="F36082" s="34">
        <v>15.436430044158831</v>
      </c>
      <c r="H36082" s="35" t="s">
        <v>474</v>
      </c>
      <c r="I36082" s="35">
        <v>64772</v>
      </c>
      <c r="J36082" s="35">
        <v>179</v>
      </c>
      <c r="K36082" s="35">
        <v>12</v>
      </c>
      <c r="L36082" s="36">
        <v>6.7039106145251395E-2</v>
      </c>
      <c r="M36082" s="35" t="s">
        <v>455</v>
      </c>
      <c r="N36082" s="39">
        <v>3516.6994264238206</v>
      </c>
      <c r="O36082" s="92">
        <v>44903</v>
      </c>
      <c r="P36082" s="92">
        <f t="shared" si="1301"/>
        <v>44885</v>
      </c>
      <c r="Q36082" s="92">
        <f t="shared" si="1302"/>
        <v>44898</v>
      </c>
    </row>
    <row r="36083" spans="1:17" x14ac:dyDescent="0.25">
      <c r="A36083" s="1" t="s">
        <v>807</v>
      </c>
      <c r="B36083" s="35" t="s">
        <v>454</v>
      </c>
      <c r="C36083" s="33">
        <v>14674</v>
      </c>
      <c r="D36083" s="35">
        <v>2925</v>
      </c>
      <c r="E36083" s="35">
        <v>30</v>
      </c>
      <c r="F36083" s="34">
        <v>14.603088066356435</v>
      </c>
      <c r="H36083" s="35" t="s">
        <v>474</v>
      </c>
      <c r="I36083" s="35">
        <v>52619</v>
      </c>
      <c r="J36083" s="35">
        <v>364</v>
      </c>
      <c r="K36083" s="35">
        <v>35</v>
      </c>
      <c r="L36083" s="36">
        <v>9.6153846153846159E-2</v>
      </c>
      <c r="M36083" s="35" t="s">
        <v>474</v>
      </c>
      <c r="N36083" s="39">
        <v>2480.5778928717459</v>
      </c>
      <c r="O36083" s="92">
        <v>44903</v>
      </c>
      <c r="P36083" s="92">
        <f t="shared" si="1301"/>
        <v>44885</v>
      </c>
      <c r="Q36083" s="92">
        <f t="shared" si="1302"/>
        <v>44898</v>
      </c>
    </row>
    <row r="36084" spans="1:17" x14ac:dyDescent="0.25">
      <c r="A36084" s="1" t="s">
        <v>806</v>
      </c>
      <c r="B36084" s="35" t="s">
        <v>452</v>
      </c>
      <c r="C36084" s="33">
        <v>8100.99994659</v>
      </c>
      <c r="D36084" s="35">
        <v>2048</v>
      </c>
      <c r="E36084" s="35">
        <v>6</v>
      </c>
      <c r="F36084" s="34">
        <v>5.2903521959882198</v>
      </c>
      <c r="H36084" s="35" t="s">
        <v>459</v>
      </c>
      <c r="I36084" s="35">
        <v>31425</v>
      </c>
      <c r="J36084" s="35">
        <v>122</v>
      </c>
      <c r="K36084" s="35">
        <v>7</v>
      </c>
      <c r="L36084" s="36">
        <v>5.737704918032787E-2</v>
      </c>
      <c r="M36084" s="35" t="s">
        <v>455</v>
      </c>
      <c r="N36084" s="39">
        <v>1505.9869251246464</v>
      </c>
      <c r="O36084" s="92">
        <v>44903</v>
      </c>
      <c r="P36084" s="92">
        <f t="shared" si="1301"/>
        <v>44885</v>
      </c>
      <c r="Q36084" s="92">
        <f t="shared" si="1302"/>
        <v>44898</v>
      </c>
    </row>
    <row r="36085" spans="1:17" x14ac:dyDescent="0.25">
      <c r="A36085" s="1" t="s">
        <v>805</v>
      </c>
      <c r="B36085" s="35" t="s">
        <v>441</v>
      </c>
      <c r="C36085" s="33">
        <v>8982.9999656700002</v>
      </c>
      <c r="D36085" s="35">
        <v>1957</v>
      </c>
      <c r="E36085" s="35">
        <v>18</v>
      </c>
      <c r="F36085" s="34">
        <v>14.312749533873456</v>
      </c>
      <c r="H36085" s="35" t="s">
        <v>474</v>
      </c>
      <c r="I36085" s="35">
        <v>34015</v>
      </c>
      <c r="J36085" s="35">
        <v>197</v>
      </c>
      <c r="K36085" s="35">
        <v>18</v>
      </c>
      <c r="L36085" s="36">
        <v>9.1370558375634514E-2</v>
      </c>
      <c r="M36085" s="35" t="s">
        <v>474</v>
      </c>
      <c r="N36085" s="39">
        <v>2193.0312896901664</v>
      </c>
      <c r="O36085" s="92">
        <v>44903</v>
      </c>
      <c r="P36085" s="92">
        <f t="shared" si="1301"/>
        <v>44885</v>
      </c>
      <c r="Q36085" s="92">
        <f t="shared" si="1302"/>
        <v>44898</v>
      </c>
    </row>
    <row r="36086" spans="1:17" x14ac:dyDescent="0.25">
      <c r="A36086" s="1" t="s">
        <v>804</v>
      </c>
      <c r="B36086" s="35" t="s">
        <v>444</v>
      </c>
      <c r="C36086" s="33">
        <v>5923.0000038099997</v>
      </c>
      <c r="D36086" s="35">
        <v>1007</v>
      </c>
      <c r="E36086" s="35">
        <v>6</v>
      </c>
      <c r="F36086" s="34">
        <v>7.235715487012456</v>
      </c>
      <c r="H36086" s="35" t="s">
        <v>455</v>
      </c>
      <c r="I36086" s="35">
        <v>31729</v>
      </c>
      <c r="J36086" s="35">
        <v>112</v>
      </c>
      <c r="K36086" s="35">
        <v>8</v>
      </c>
      <c r="L36086" s="36">
        <v>7.1428571428571425E-2</v>
      </c>
      <c r="M36086" s="35" t="s">
        <v>455</v>
      </c>
      <c r="N36086" s="39">
        <v>1890.9336472725888</v>
      </c>
      <c r="O36086" s="92">
        <v>44903</v>
      </c>
      <c r="P36086" s="92">
        <f t="shared" si="1301"/>
        <v>44885</v>
      </c>
      <c r="Q36086" s="92">
        <f t="shared" si="1302"/>
        <v>44898</v>
      </c>
    </row>
    <row r="36087" spans="1:17" x14ac:dyDescent="0.25">
      <c r="A36087" s="1" t="s">
        <v>803</v>
      </c>
      <c r="B36087" s="35" t="s">
        <v>446</v>
      </c>
      <c r="C36087" s="33">
        <v>32617</v>
      </c>
      <c r="D36087" s="35">
        <v>10508</v>
      </c>
      <c r="E36087" s="35">
        <v>75</v>
      </c>
      <c r="F36087" s="34">
        <v>16.42438868425317</v>
      </c>
      <c r="H36087" s="35" t="s">
        <v>474</v>
      </c>
      <c r="I36087" s="35">
        <v>151002</v>
      </c>
      <c r="J36087" s="35">
        <v>606</v>
      </c>
      <c r="K36087" s="35">
        <v>78</v>
      </c>
      <c r="L36087" s="36">
        <v>0.12871287128712872</v>
      </c>
      <c r="M36087" s="35" t="s">
        <v>474</v>
      </c>
      <c r="N36087" s="39">
        <v>1857.9268479627187</v>
      </c>
      <c r="O36087" s="92">
        <v>44903</v>
      </c>
      <c r="P36087" s="92">
        <f t="shared" si="1301"/>
        <v>44885</v>
      </c>
      <c r="Q36087" s="92">
        <f t="shared" si="1302"/>
        <v>44898</v>
      </c>
    </row>
    <row r="36088" spans="1:17" x14ac:dyDescent="0.25">
      <c r="A36088" s="1" t="s">
        <v>802</v>
      </c>
      <c r="B36088" s="35" t="s">
        <v>441</v>
      </c>
      <c r="C36088" s="33">
        <v>11920.999984739999</v>
      </c>
      <c r="D36088" s="35">
        <v>3104</v>
      </c>
      <c r="E36088" s="35">
        <v>10</v>
      </c>
      <c r="F36088" s="34">
        <v>5.9918271554405438</v>
      </c>
      <c r="H36088" s="35" t="s">
        <v>455</v>
      </c>
      <c r="I36088" s="35">
        <v>86197</v>
      </c>
      <c r="J36088" s="35">
        <v>253</v>
      </c>
      <c r="K36088" s="35">
        <v>11</v>
      </c>
      <c r="L36088" s="36">
        <v>4.3478260869565216E-2</v>
      </c>
      <c r="M36088" s="35" t="s">
        <v>455</v>
      </c>
      <c r="N36088" s="39">
        <v>2122.3051784570407</v>
      </c>
      <c r="O36088" s="92">
        <v>44903</v>
      </c>
      <c r="P36088" s="92">
        <f t="shared" si="1301"/>
        <v>44885</v>
      </c>
      <c r="Q36088" s="92">
        <f t="shared" si="1302"/>
        <v>44898</v>
      </c>
    </row>
    <row r="36089" spans="1:17" x14ac:dyDescent="0.25">
      <c r="A36089" s="1" t="s">
        <v>801</v>
      </c>
      <c r="B36089" s="35" t="s">
        <v>446</v>
      </c>
      <c r="C36089" s="33">
        <v>3358.00001621</v>
      </c>
      <c r="D36089" s="35">
        <v>611</v>
      </c>
      <c r="E36089" s="35" t="s">
        <v>487</v>
      </c>
      <c r="F36089" s="34">
        <v>6.3813494118909331</v>
      </c>
      <c r="H36089" s="35" t="s">
        <v>474</v>
      </c>
      <c r="I36089" s="35">
        <v>10929</v>
      </c>
      <c r="J36089" s="35">
        <v>57</v>
      </c>
      <c r="K36089" s="35">
        <v>3</v>
      </c>
      <c r="L36089" s="36">
        <v>5.2631578947368418E-2</v>
      </c>
      <c r="M36089" s="35" t="s">
        <v>474</v>
      </c>
      <c r="N36089" s="39">
        <v>1697.4389435629882</v>
      </c>
      <c r="O36089" s="92">
        <v>44903</v>
      </c>
      <c r="P36089" s="92">
        <f t="shared" si="1301"/>
        <v>44885</v>
      </c>
      <c r="Q36089" s="92">
        <f t="shared" si="1302"/>
        <v>44898</v>
      </c>
    </row>
    <row r="36090" spans="1:17" x14ac:dyDescent="0.25">
      <c r="A36090" s="1" t="s">
        <v>800</v>
      </c>
      <c r="B36090" s="35" t="s">
        <v>443</v>
      </c>
      <c r="C36090" s="33">
        <v>16090.000015260001</v>
      </c>
      <c r="D36090" s="35">
        <v>3158</v>
      </c>
      <c r="E36090" s="35">
        <v>23</v>
      </c>
      <c r="F36090" s="34">
        <v>10.21042350092624</v>
      </c>
      <c r="H36090" s="35" t="s">
        <v>474</v>
      </c>
      <c r="I36090" s="35">
        <v>66984</v>
      </c>
      <c r="J36090" s="35">
        <v>402</v>
      </c>
      <c r="K36090" s="35">
        <v>36</v>
      </c>
      <c r="L36090" s="36">
        <v>8.9552238805970144E-2</v>
      </c>
      <c r="M36090" s="35" t="s">
        <v>474</v>
      </c>
      <c r="N36090" s="39">
        <v>2498.4462375309949</v>
      </c>
      <c r="O36090" s="92">
        <v>44903</v>
      </c>
      <c r="P36090" s="92">
        <f t="shared" si="1301"/>
        <v>44885</v>
      </c>
      <c r="Q36090" s="92">
        <f t="shared" si="1302"/>
        <v>44898</v>
      </c>
    </row>
    <row r="36091" spans="1:17" x14ac:dyDescent="0.25">
      <c r="A36091" s="1" t="s">
        <v>799</v>
      </c>
      <c r="B36091" s="35" t="s">
        <v>443</v>
      </c>
      <c r="C36091" s="33">
        <v>14440.00006866</v>
      </c>
      <c r="D36091" s="35">
        <v>3635</v>
      </c>
      <c r="E36091" s="35">
        <v>17</v>
      </c>
      <c r="F36091" s="34">
        <v>8.409180806869605</v>
      </c>
      <c r="H36091" s="35" t="s">
        <v>455</v>
      </c>
      <c r="I36091" s="35">
        <v>60691</v>
      </c>
      <c r="J36091" s="35">
        <v>230</v>
      </c>
      <c r="K36091" s="35">
        <v>17</v>
      </c>
      <c r="L36091" s="36">
        <v>7.3913043478260873E-2</v>
      </c>
      <c r="M36091" s="35" t="s">
        <v>455</v>
      </c>
      <c r="N36091" s="39">
        <v>1592.7977763600072</v>
      </c>
      <c r="O36091" s="92">
        <v>44903</v>
      </c>
      <c r="P36091" s="92">
        <f t="shared" si="1301"/>
        <v>44885</v>
      </c>
      <c r="Q36091" s="92">
        <f t="shared" si="1302"/>
        <v>44898</v>
      </c>
    </row>
    <row r="36092" spans="1:17" x14ac:dyDescent="0.25">
      <c r="A36092" s="1" t="s">
        <v>798</v>
      </c>
      <c r="B36092" s="35" t="s">
        <v>441</v>
      </c>
      <c r="C36092" s="33">
        <v>2223.9999980900002</v>
      </c>
      <c r="D36092" s="35">
        <v>564</v>
      </c>
      <c r="E36092" s="35" t="s">
        <v>487</v>
      </c>
      <c r="F36092" s="34">
        <v>9.63514903191302</v>
      </c>
      <c r="H36092" s="35" t="s">
        <v>459</v>
      </c>
      <c r="I36092" s="35">
        <v>8484</v>
      </c>
      <c r="J36092" s="35">
        <v>53</v>
      </c>
      <c r="K36092" s="35">
        <v>3</v>
      </c>
      <c r="L36092" s="36">
        <v>5.6603773584905662E-2</v>
      </c>
      <c r="M36092" s="35" t="s">
        <v>455</v>
      </c>
      <c r="N36092" s="39">
        <v>2383.0935272264874</v>
      </c>
      <c r="O36092" s="92">
        <v>44903</v>
      </c>
      <c r="P36092" s="92">
        <f t="shared" si="1301"/>
        <v>44885</v>
      </c>
      <c r="Q36092" s="92">
        <f t="shared" si="1302"/>
        <v>44898</v>
      </c>
    </row>
    <row r="36093" spans="1:17" x14ac:dyDescent="0.25">
      <c r="A36093" s="1" t="s">
        <v>797</v>
      </c>
      <c r="B36093" s="35" t="s">
        <v>448</v>
      </c>
      <c r="C36093" s="33">
        <v>16429.999908450001</v>
      </c>
      <c r="D36093" s="35">
        <v>4983</v>
      </c>
      <c r="E36093" s="35">
        <v>43</v>
      </c>
      <c r="F36093" s="34">
        <v>18.694026710547487</v>
      </c>
      <c r="H36093" s="35" t="s">
        <v>474</v>
      </c>
      <c r="I36093" s="35">
        <v>87352</v>
      </c>
      <c r="J36093" s="35">
        <v>463</v>
      </c>
      <c r="K36093" s="35">
        <v>46</v>
      </c>
      <c r="L36093" s="36">
        <v>9.9352051835853133E-2</v>
      </c>
      <c r="M36093" s="35" t="s">
        <v>474</v>
      </c>
      <c r="N36093" s="39">
        <v>2818.0158404132285</v>
      </c>
      <c r="O36093" s="92">
        <v>44903</v>
      </c>
      <c r="P36093" s="92">
        <f t="shared" si="1301"/>
        <v>44885</v>
      </c>
      <c r="Q36093" s="92">
        <f t="shared" si="1302"/>
        <v>44898</v>
      </c>
    </row>
    <row r="36094" spans="1:17" x14ac:dyDescent="0.25">
      <c r="A36094" s="1" t="s">
        <v>796</v>
      </c>
      <c r="B36094" s="35" t="s">
        <v>454</v>
      </c>
      <c r="C36094" s="33">
        <v>5751.9999771100001</v>
      </c>
      <c r="D36094" s="35">
        <v>646</v>
      </c>
      <c r="E36094" s="35">
        <v>6</v>
      </c>
      <c r="F36094" s="34">
        <v>7.4508245875681878</v>
      </c>
      <c r="H36094" s="35" t="s">
        <v>474</v>
      </c>
      <c r="I36094" s="35">
        <v>14162</v>
      </c>
      <c r="J36094" s="35">
        <v>95</v>
      </c>
      <c r="K36094" s="35">
        <v>7</v>
      </c>
      <c r="L36094" s="36">
        <v>7.3684210526315783E-2</v>
      </c>
      <c r="M36094" s="35" t="s">
        <v>474</v>
      </c>
      <c r="N36094" s="39">
        <v>1651.5994502442823</v>
      </c>
      <c r="O36094" s="92">
        <v>44903</v>
      </c>
      <c r="P36094" s="92">
        <f t="shared" si="1301"/>
        <v>44885</v>
      </c>
      <c r="Q36094" s="92">
        <f t="shared" si="1302"/>
        <v>44898</v>
      </c>
    </row>
    <row r="36095" spans="1:17" x14ac:dyDescent="0.25">
      <c r="A36095" s="1" t="s">
        <v>795</v>
      </c>
      <c r="B36095" s="35" t="s">
        <v>447</v>
      </c>
      <c r="C36095" s="33">
        <v>16211.000167849999</v>
      </c>
      <c r="D36095" s="35">
        <v>4244</v>
      </c>
      <c r="E36095" s="35">
        <v>29</v>
      </c>
      <c r="F36095" s="34">
        <v>12.777919622360333</v>
      </c>
      <c r="H36095" s="35" t="s">
        <v>455</v>
      </c>
      <c r="I36095" s="35">
        <v>136064</v>
      </c>
      <c r="J36095" s="35">
        <v>637</v>
      </c>
      <c r="K36095" s="35">
        <v>33</v>
      </c>
      <c r="L36095" s="36">
        <v>5.1805337519623233E-2</v>
      </c>
      <c r="M36095" s="35" t="s">
        <v>455</v>
      </c>
      <c r="N36095" s="39">
        <v>3929.4305928348081</v>
      </c>
      <c r="O36095" s="92">
        <v>44903</v>
      </c>
      <c r="P36095" s="92">
        <f t="shared" si="1301"/>
        <v>44885</v>
      </c>
      <c r="Q36095" s="92">
        <f t="shared" si="1302"/>
        <v>44898</v>
      </c>
    </row>
    <row r="36096" spans="1:17" x14ac:dyDescent="0.25">
      <c r="A36096" s="1" t="s">
        <v>794</v>
      </c>
      <c r="B36096" s="35" t="s">
        <v>452</v>
      </c>
      <c r="C36096" s="33">
        <v>25057.999969479999</v>
      </c>
      <c r="D36096" s="35">
        <v>6174</v>
      </c>
      <c r="E36096" s="35">
        <v>29</v>
      </c>
      <c r="F36096" s="34">
        <v>8.2665359324428067</v>
      </c>
      <c r="H36096" s="35" t="s">
        <v>474</v>
      </c>
      <c r="I36096" s="35">
        <v>218869</v>
      </c>
      <c r="J36096" s="35">
        <v>327</v>
      </c>
      <c r="K36096" s="35">
        <v>37</v>
      </c>
      <c r="L36096" s="36">
        <v>0.11314984709480122</v>
      </c>
      <c r="M36096" s="35" t="s">
        <v>455</v>
      </c>
      <c r="N36096" s="39">
        <v>1304.9724654732127</v>
      </c>
      <c r="O36096" s="92">
        <v>44903</v>
      </c>
      <c r="P36096" s="92">
        <f t="shared" si="1301"/>
        <v>44885</v>
      </c>
      <c r="Q36096" s="92">
        <f t="shared" si="1302"/>
        <v>44898</v>
      </c>
    </row>
    <row r="36097" spans="1:17" x14ac:dyDescent="0.25">
      <c r="A36097" s="1" t="s">
        <v>793</v>
      </c>
      <c r="B36097" s="35" t="s">
        <v>451</v>
      </c>
      <c r="C36097" s="33">
        <v>5168.0000152599996</v>
      </c>
      <c r="D36097" s="35">
        <v>1243</v>
      </c>
      <c r="E36097" s="35">
        <v>6</v>
      </c>
      <c r="F36097" s="34">
        <v>8.2927907760438995</v>
      </c>
      <c r="H36097" s="35" t="s">
        <v>474</v>
      </c>
      <c r="I36097" s="35">
        <v>24919</v>
      </c>
      <c r="J36097" s="35">
        <v>155</v>
      </c>
      <c r="K36097" s="35">
        <v>6</v>
      </c>
      <c r="L36097" s="36">
        <v>3.870967741935484E-2</v>
      </c>
      <c r="M36097" s="35" t="s">
        <v>474</v>
      </c>
      <c r="N36097" s="39">
        <v>2999.2259973358769</v>
      </c>
      <c r="O36097" s="92">
        <v>44903</v>
      </c>
      <c r="P36097" s="92">
        <f t="shared" si="1301"/>
        <v>44885</v>
      </c>
      <c r="Q36097" s="92">
        <f t="shared" si="1302"/>
        <v>44898</v>
      </c>
    </row>
    <row r="36098" spans="1:17" x14ac:dyDescent="0.25">
      <c r="A36098" s="1" t="s">
        <v>792</v>
      </c>
      <c r="B36098" s="35" t="s">
        <v>453</v>
      </c>
      <c r="C36098" s="33">
        <v>1371.99999142</v>
      </c>
      <c r="D36098" s="35">
        <v>141</v>
      </c>
      <c r="E36098" s="35" t="s">
        <v>487</v>
      </c>
      <c r="F36098" s="34">
        <v>10.412328261699754</v>
      </c>
      <c r="H36098" s="35" t="s">
        <v>474</v>
      </c>
      <c r="I36098" s="35">
        <v>3550</v>
      </c>
      <c r="J36098" s="35">
        <v>16</v>
      </c>
      <c r="K36098" s="35">
        <v>2</v>
      </c>
      <c r="L36098" s="36">
        <v>0.125</v>
      </c>
      <c r="M36098" s="35" t="s">
        <v>474</v>
      </c>
      <c r="N36098" s="39">
        <v>1166.1807653103724</v>
      </c>
      <c r="O36098" s="92">
        <v>44903</v>
      </c>
      <c r="P36098" s="92">
        <f t="shared" si="1301"/>
        <v>44885</v>
      </c>
      <c r="Q36098" s="92">
        <f t="shared" si="1302"/>
        <v>44898</v>
      </c>
    </row>
    <row r="36099" spans="1:17" x14ac:dyDescent="0.25">
      <c r="A36099" s="1" t="s">
        <v>791</v>
      </c>
      <c r="B36099" s="35" t="s">
        <v>449</v>
      </c>
      <c r="C36099" s="33">
        <v>1665.00000286</v>
      </c>
      <c r="D36099" s="35">
        <v>373</v>
      </c>
      <c r="E36099" s="35" t="s">
        <v>487</v>
      </c>
      <c r="F36099" s="34">
        <v>8.580008565270548</v>
      </c>
      <c r="H36099" s="35" t="s">
        <v>455</v>
      </c>
      <c r="I36099" s="35">
        <v>8918</v>
      </c>
      <c r="J36099" s="35">
        <v>30</v>
      </c>
      <c r="K36099" s="35">
        <v>2</v>
      </c>
      <c r="L36099" s="36">
        <v>6.6666666666666666E-2</v>
      </c>
      <c r="M36099" s="35" t="s">
        <v>455</v>
      </c>
      <c r="N36099" s="39">
        <v>1801.8017987068149</v>
      </c>
      <c r="O36099" s="92">
        <v>44903</v>
      </c>
      <c r="P36099" s="92">
        <f t="shared" si="1301"/>
        <v>44885</v>
      </c>
      <c r="Q36099" s="92">
        <f t="shared" si="1302"/>
        <v>44898</v>
      </c>
    </row>
    <row r="36100" spans="1:17" x14ac:dyDescent="0.25">
      <c r="A36100" s="1" t="s">
        <v>450</v>
      </c>
      <c r="B36100" s="35" t="s">
        <v>450</v>
      </c>
      <c r="C36100" s="33">
        <v>3675.0000343299998</v>
      </c>
      <c r="D36100" s="35">
        <v>685</v>
      </c>
      <c r="E36100" s="35">
        <v>9</v>
      </c>
      <c r="F36100" s="34">
        <v>17.492711206854288</v>
      </c>
      <c r="H36100" s="35" t="s">
        <v>474</v>
      </c>
      <c r="I36100" s="35">
        <v>15051</v>
      </c>
      <c r="J36100" s="35">
        <v>108</v>
      </c>
      <c r="K36100" s="35">
        <v>9</v>
      </c>
      <c r="L36100" s="36">
        <v>8.3333333333333329E-2</v>
      </c>
      <c r="M36100" s="35" t="s">
        <v>474</v>
      </c>
      <c r="N36100" s="39">
        <v>2938.7754827515205</v>
      </c>
      <c r="O36100" s="92">
        <v>44903</v>
      </c>
      <c r="P36100" s="92">
        <f t="shared" si="1301"/>
        <v>44885</v>
      </c>
      <c r="Q36100" s="92">
        <f t="shared" si="1302"/>
        <v>44898</v>
      </c>
    </row>
    <row r="36101" spans="1:17" x14ac:dyDescent="0.25">
      <c r="A36101" s="1" t="s">
        <v>790</v>
      </c>
      <c r="B36101" s="35" t="s">
        <v>446</v>
      </c>
      <c r="C36101" s="33">
        <v>49074.999801639999</v>
      </c>
      <c r="D36101" s="35">
        <v>18635</v>
      </c>
      <c r="E36101" s="35">
        <v>113</v>
      </c>
      <c r="F36101" s="34">
        <v>16.447129096389396</v>
      </c>
      <c r="H36101" s="35" t="s">
        <v>474</v>
      </c>
      <c r="I36101" s="35">
        <v>290118</v>
      </c>
      <c r="J36101" s="35">
        <v>1425</v>
      </c>
      <c r="K36101" s="35">
        <v>122</v>
      </c>
      <c r="L36101" s="36">
        <v>8.5614035087719295E-2</v>
      </c>
      <c r="M36101" s="35" t="s">
        <v>474</v>
      </c>
      <c r="N36101" s="39">
        <v>2903.7188094952962</v>
      </c>
      <c r="O36101" s="92">
        <v>44903</v>
      </c>
      <c r="P36101" s="92">
        <f t="shared" si="1301"/>
        <v>44885</v>
      </c>
      <c r="Q36101" s="92">
        <f t="shared" si="1302"/>
        <v>44898</v>
      </c>
    </row>
    <row r="36102" spans="1:17" x14ac:dyDescent="0.25">
      <c r="A36102" s="1" t="s">
        <v>789</v>
      </c>
      <c r="B36102" s="35" t="s">
        <v>452</v>
      </c>
      <c r="C36102" s="33">
        <v>15924.000030519999</v>
      </c>
      <c r="D36102" s="35">
        <v>5141</v>
      </c>
      <c r="E36102" s="35">
        <v>18</v>
      </c>
      <c r="F36102" s="34">
        <v>8.0740660842130172</v>
      </c>
      <c r="H36102" s="35" t="s">
        <v>474</v>
      </c>
      <c r="I36102" s="35">
        <v>86764</v>
      </c>
      <c r="J36102" s="35">
        <v>321</v>
      </c>
      <c r="K36102" s="35">
        <v>21</v>
      </c>
      <c r="L36102" s="36">
        <v>6.5420560747663545E-2</v>
      </c>
      <c r="M36102" s="35" t="s">
        <v>474</v>
      </c>
      <c r="N36102" s="39">
        <v>2015.8251656918496</v>
      </c>
      <c r="O36102" s="92">
        <v>44903</v>
      </c>
      <c r="P36102" s="92">
        <f t="shared" si="1301"/>
        <v>44885</v>
      </c>
      <c r="Q36102" s="92">
        <f t="shared" si="1302"/>
        <v>44898</v>
      </c>
    </row>
    <row r="36103" spans="1:17" x14ac:dyDescent="0.25">
      <c r="A36103" s="1" t="s">
        <v>788</v>
      </c>
      <c r="B36103" s="35" t="s">
        <v>452</v>
      </c>
      <c r="C36103" s="33">
        <v>94000</v>
      </c>
      <c r="D36103" s="35">
        <v>33815</v>
      </c>
      <c r="E36103" s="35">
        <v>193</v>
      </c>
      <c r="F36103" s="34">
        <v>14.665653495440733</v>
      </c>
      <c r="H36103" s="35" t="s">
        <v>474</v>
      </c>
      <c r="I36103" s="35">
        <v>467490</v>
      </c>
      <c r="J36103" s="35">
        <v>1792</v>
      </c>
      <c r="K36103" s="35">
        <v>204</v>
      </c>
      <c r="L36103" s="36">
        <v>0.11383928571428571</v>
      </c>
      <c r="M36103" s="35" t="s">
        <v>474</v>
      </c>
      <c r="N36103" s="39">
        <v>1906.3829787234042</v>
      </c>
      <c r="O36103" s="92">
        <v>44903</v>
      </c>
      <c r="P36103" s="92">
        <f t="shared" si="1301"/>
        <v>44885</v>
      </c>
      <c r="Q36103" s="92">
        <f t="shared" si="1302"/>
        <v>44898</v>
      </c>
    </row>
    <row r="36104" spans="1:17" x14ac:dyDescent="0.25">
      <c r="A36104" s="1" t="s">
        <v>787</v>
      </c>
      <c r="B36104" s="35" t="s">
        <v>454</v>
      </c>
      <c r="C36104" s="33">
        <v>32517.00012207</v>
      </c>
      <c r="D36104" s="35">
        <v>5817</v>
      </c>
      <c r="E36104" s="35">
        <v>58</v>
      </c>
      <c r="F36104" s="34">
        <v>12.740588391625016</v>
      </c>
      <c r="H36104" s="35" t="s">
        <v>474</v>
      </c>
      <c r="I36104" s="35">
        <v>139647</v>
      </c>
      <c r="J36104" s="35">
        <v>982</v>
      </c>
      <c r="K36104" s="35">
        <v>70</v>
      </c>
      <c r="L36104" s="36">
        <v>7.128309572301425E-2</v>
      </c>
      <c r="M36104" s="35" t="s">
        <v>455</v>
      </c>
      <c r="N36104" s="39">
        <v>3019.9587794493227</v>
      </c>
      <c r="O36104" s="92">
        <v>44903</v>
      </c>
      <c r="P36104" s="92">
        <f t="shared" si="1301"/>
        <v>44885</v>
      </c>
      <c r="Q36104" s="92">
        <f t="shared" si="1302"/>
        <v>44898</v>
      </c>
    </row>
    <row r="36105" spans="1:17" x14ac:dyDescent="0.25">
      <c r="A36105" s="1" t="s">
        <v>786</v>
      </c>
      <c r="B36105" s="35" t="s">
        <v>441</v>
      </c>
      <c r="C36105" s="33">
        <v>41946.000350950002</v>
      </c>
      <c r="D36105" s="35">
        <v>13023</v>
      </c>
      <c r="E36105" s="35">
        <v>63</v>
      </c>
      <c r="F36105" s="34">
        <v>10.728078868902417</v>
      </c>
      <c r="H36105" s="35" t="s">
        <v>474</v>
      </c>
      <c r="I36105" s="35">
        <v>208496</v>
      </c>
      <c r="J36105" s="35">
        <v>876</v>
      </c>
      <c r="K36105" s="35">
        <v>65</v>
      </c>
      <c r="L36105" s="36">
        <v>7.4200913242009128E-2</v>
      </c>
      <c r="M36105" s="35" t="s">
        <v>474</v>
      </c>
      <c r="N36105" s="39">
        <v>2088.3993531463366</v>
      </c>
      <c r="O36105" s="92">
        <v>44903</v>
      </c>
      <c r="P36105" s="92">
        <f t="shared" si="1301"/>
        <v>44885</v>
      </c>
      <c r="Q36105" s="92">
        <f t="shared" si="1302"/>
        <v>44898</v>
      </c>
    </row>
    <row r="36106" spans="1:17" x14ac:dyDescent="0.25">
      <c r="A36106" s="1" t="s">
        <v>785</v>
      </c>
      <c r="B36106" s="35" t="s">
        <v>453</v>
      </c>
      <c r="C36106" s="33">
        <v>693.99999475000004</v>
      </c>
      <c r="D36106" s="35">
        <v>130</v>
      </c>
      <c r="E36106" s="35">
        <v>0</v>
      </c>
      <c r="F36106" s="34">
        <v>0</v>
      </c>
      <c r="H36106" s="35" t="s">
        <v>459</v>
      </c>
      <c r="I36106" s="35">
        <v>2126</v>
      </c>
      <c r="J36106" s="35">
        <v>12</v>
      </c>
      <c r="K36106" s="35">
        <v>0</v>
      </c>
      <c r="L36106" s="36">
        <v>0</v>
      </c>
      <c r="M36106" s="35" t="s">
        <v>459</v>
      </c>
      <c r="N36106" s="39">
        <v>1729.1066413224924</v>
      </c>
      <c r="O36106" s="92">
        <v>44903</v>
      </c>
      <c r="P36106" s="92">
        <f t="shared" si="1301"/>
        <v>44885</v>
      </c>
      <c r="Q36106" s="92">
        <f t="shared" si="1302"/>
        <v>44898</v>
      </c>
    </row>
    <row r="36107" spans="1:17" x14ac:dyDescent="0.25">
      <c r="A36107" s="1" t="s">
        <v>784</v>
      </c>
      <c r="B36107" s="35" t="s">
        <v>444</v>
      </c>
      <c r="C36107" s="33">
        <v>18618.000106809999</v>
      </c>
      <c r="D36107" s="35">
        <v>4208</v>
      </c>
      <c r="E36107" s="35">
        <v>18</v>
      </c>
      <c r="F36107" s="34">
        <v>6.9057593637245906</v>
      </c>
      <c r="H36107" s="35" t="s">
        <v>459</v>
      </c>
      <c r="I36107" s="35">
        <v>98021</v>
      </c>
      <c r="J36107" s="35">
        <v>347</v>
      </c>
      <c r="K36107" s="35">
        <v>21</v>
      </c>
      <c r="L36107" s="36">
        <v>6.0518731988472622E-2</v>
      </c>
      <c r="M36107" s="35" t="s">
        <v>459</v>
      </c>
      <c r="N36107" s="39">
        <v>1863.7877216096699</v>
      </c>
      <c r="O36107" s="92">
        <v>44903</v>
      </c>
      <c r="P36107" s="92">
        <f t="shared" si="1301"/>
        <v>44885</v>
      </c>
      <c r="Q36107" s="92">
        <f t="shared" si="1302"/>
        <v>44898</v>
      </c>
    </row>
    <row r="36108" spans="1:17" x14ac:dyDescent="0.25">
      <c r="A36108" s="1" t="s">
        <v>783</v>
      </c>
      <c r="B36108" s="35" t="s">
        <v>446</v>
      </c>
      <c r="C36108" s="33">
        <v>72361.999694819999</v>
      </c>
      <c r="D36108" s="35">
        <v>22082</v>
      </c>
      <c r="E36108" s="35">
        <v>124</v>
      </c>
      <c r="F36108" s="34">
        <v>12.240047116576426</v>
      </c>
      <c r="H36108" s="35" t="s">
        <v>474</v>
      </c>
      <c r="I36108" s="35">
        <v>452093</v>
      </c>
      <c r="J36108" s="35">
        <v>1987</v>
      </c>
      <c r="K36108" s="35">
        <v>143</v>
      </c>
      <c r="L36108" s="36">
        <v>7.1967790639154511E-2</v>
      </c>
      <c r="M36108" s="35" t="s">
        <v>474</v>
      </c>
      <c r="N36108" s="39">
        <v>2745.9163765235726</v>
      </c>
      <c r="O36108" s="92">
        <v>44903</v>
      </c>
      <c r="P36108" s="92">
        <f t="shared" si="1301"/>
        <v>44885</v>
      </c>
      <c r="Q36108" s="92">
        <f t="shared" si="1302"/>
        <v>44898</v>
      </c>
    </row>
    <row r="36109" spans="1:17" x14ac:dyDescent="0.25">
      <c r="A36109" s="1" t="s">
        <v>449</v>
      </c>
      <c r="B36109" s="35" t="s">
        <v>444</v>
      </c>
      <c r="C36109" s="33">
        <v>33260.999954220002</v>
      </c>
      <c r="D36109" s="35">
        <v>6810</v>
      </c>
      <c r="E36109" s="35">
        <v>41</v>
      </c>
      <c r="F36109" s="34">
        <v>8.8048207588535377</v>
      </c>
      <c r="H36109" s="35" t="s">
        <v>474</v>
      </c>
      <c r="I36109" s="35">
        <v>178517</v>
      </c>
      <c r="J36109" s="35">
        <v>693</v>
      </c>
      <c r="K36109" s="35">
        <v>44</v>
      </c>
      <c r="L36109" s="36">
        <v>6.3492063492063489E-2</v>
      </c>
      <c r="M36109" s="35" t="s">
        <v>474</v>
      </c>
      <c r="N36109" s="39">
        <v>2083.5212439609031</v>
      </c>
      <c r="O36109" s="92">
        <v>44903</v>
      </c>
      <c r="P36109" s="92">
        <f t="shared" si="1301"/>
        <v>44885</v>
      </c>
      <c r="Q36109" s="92">
        <f t="shared" si="1302"/>
        <v>44898</v>
      </c>
    </row>
    <row r="36110" spans="1:17" x14ac:dyDescent="0.25">
      <c r="A36110" s="1" t="s">
        <v>782</v>
      </c>
      <c r="B36110" s="35" t="s">
        <v>452</v>
      </c>
      <c r="C36110" s="33">
        <v>9205.9999961899994</v>
      </c>
      <c r="D36110" s="35">
        <v>2711</v>
      </c>
      <c r="E36110" s="35">
        <v>22</v>
      </c>
      <c r="F36110" s="34">
        <v>17.06961299238457</v>
      </c>
      <c r="H36110" s="35" t="s">
        <v>474</v>
      </c>
      <c r="I36110" s="35">
        <v>38761</v>
      </c>
      <c r="J36110" s="35">
        <v>173</v>
      </c>
      <c r="K36110" s="35">
        <v>22</v>
      </c>
      <c r="L36110" s="36">
        <v>0.12716763005780346</v>
      </c>
      <c r="M36110" s="35" t="s">
        <v>474</v>
      </c>
      <c r="N36110" s="39">
        <v>1879.2092121616106</v>
      </c>
      <c r="O36110" s="92">
        <v>44903</v>
      </c>
      <c r="P36110" s="92">
        <f t="shared" si="1301"/>
        <v>44885</v>
      </c>
      <c r="Q36110" s="92">
        <f t="shared" si="1302"/>
        <v>44898</v>
      </c>
    </row>
    <row r="36111" spans="1:17" x14ac:dyDescent="0.25">
      <c r="A36111" s="1" t="s">
        <v>781</v>
      </c>
      <c r="B36111" s="35" t="s">
        <v>441</v>
      </c>
      <c r="C36111" s="33">
        <v>21287.000030520001</v>
      </c>
      <c r="D36111" s="35">
        <v>6710</v>
      </c>
      <c r="E36111" s="35">
        <v>26</v>
      </c>
      <c r="F36111" s="34">
        <v>8.7243052307990734</v>
      </c>
      <c r="H36111" s="35" t="s">
        <v>474</v>
      </c>
      <c r="I36111" s="35">
        <v>101455</v>
      </c>
      <c r="J36111" s="35">
        <v>327</v>
      </c>
      <c r="K36111" s="35">
        <v>27</v>
      </c>
      <c r="L36111" s="36">
        <v>8.2568807339449546E-2</v>
      </c>
      <c r="M36111" s="35" t="s">
        <v>474</v>
      </c>
      <c r="N36111" s="39">
        <v>1536.1488210230063</v>
      </c>
      <c r="O36111" s="92">
        <v>44903</v>
      </c>
      <c r="P36111" s="92">
        <f t="shared" si="1301"/>
        <v>44885</v>
      </c>
      <c r="Q36111" s="92">
        <f t="shared" si="1302"/>
        <v>44898</v>
      </c>
    </row>
    <row r="36112" spans="1:17" x14ac:dyDescent="0.25">
      <c r="A36112" s="1" t="s">
        <v>780</v>
      </c>
      <c r="B36112" s="35" t="s">
        <v>450</v>
      </c>
      <c r="C36112" s="33">
        <v>8470.0000076300003</v>
      </c>
      <c r="D36112" s="35">
        <v>1809</v>
      </c>
      <c r="E36112" s="35">
        <v>12</v>
      </c>
      <c r="F36112" s="34">
        <v>10.119750370374499</v>
      </c>
      <c r="H36112" s="35" t="s">
        <v>455</v>
      </c>
      <c r="I36112" s="35">
        <v>36032</v>
      </c>
      <c r="J36112" s="35">
        <v>202</v>
      </c>
      <c r="K36112" s="35">
        <v>12</v>
      </c>
      <c r="L36112" s="36">
        <v>5.9405940594059403E-2</v>
      </c>
      <c r="M36112" s="35" t="s">
        <v>455</v>
      </c>
      <c r="N36112" s="39">
        <v>2384.887837284924</v>
      </c>
      <c r="O36112" s="92">
        <v>44903</v>
      </c>
      <c r="P36112" s="92">
        <f t="shared" si="1301"/>
        <v>44885</v>
      </c>
      <c r="Q36112" s="92">
        <f t="shared" si="1302"/>
        <v>44898</v>
      </c>
    </row>
    <row r="36113" spans="1:17" x14ac:dyDescent="0.25">
      <c r="A36113" s="1" t="s">
        <v>779</v>
      </c>
      <c r="B36113" s="35" t="s">
        <v>449</v>
      </c>
      <c r="C36113" s="33">
        <v>1551.0000128700001</v>
      </c>
      <c r="D36113" s="35">
        <v>309</v>
      </c>
      <c r="E36113" s="35">
        <v>0</v>
      </c>
      <c r="F36113" s="34">
        <v>0</v>
      </c>
      <c r="H36113" s="35" t="s">
        <v>455</v>
      </c>
      <c r="I36113" s="35">
        <v>10637</v>
      </c>
      <c r="J36113" s="35">
        <v>46</v>
      </c>
      <c r="K36113" s="35">
        <v>1</v>
      </c>
      <c r="L36113" s="36">
        <v>2.1739130434782608E-2</v>
      </c>
      <c r="M36113" s="35" t="s">
        <v>455</v>
      </c>
      <c r="N36113" s="39">
        <v>2965.8284731333251</v>
      </c>
      <c r="O36113" s="92">
        <v>44903</v>
      </c>
      <c r="P36113" s="92">
        <f t="shared" si="1301"/>
        <v>44885</v>
      </c>
      <c r="Q36113" s="92">
        <f t="shared" si="1302"/>
        <v>44898</v>
      </c>
    </row>
    <row r="36114" spans="1:17" x14ac:dyDescent="0.25">
      <c r="A36114" s="1" t="s">
        <v>778</v>
      </c>
      <c r="B36114" s="35" t="s">
        <v>450</v>
      </c>
      <c r="C36114" s="33">
        <v>29728.999755860001</v>
      </c>
      <c r="D36114" s="35">
        <v>6693</v>
      </c>
      <c r="E36114" s="35">
        <v>38</v>
      </c>
      <c r="F36114" s="34">
        <v>9.1300943071611105</v>
      </c>
      <c r="H36114" s="35" t="s">
        <v>474</v>
      </c>
      <c r="I36114" s="35">
        <v>123966</v>
      </c>
      <c r="J36114" s="35">
        <v>733</v>
      </c>
      <c r="K36114" s="35">
        <v>43</v>
      </c>
      <c r="L36114" s="36">
        <v>5.8663028649386086E-2</v>
      </c>
      <c r="M36114" s="35" t="s">
        <v>474</v>
      </c>
      <c r="N36114" s="39">
        <v>2465.605994212824</v>
      </c>
      <c r="O36114" s="92">
        <v>44903</v>
      </c>
      <c r="P36114" s="92">
        <f t="shared" si="1301"/>
        <v>44885</v>
      </c>
      <c r="Q36114" s="92">
        <f t="shared" si="1302"/>
        <v>44898</v>
      </c>
    </row>
    <row r="36115" spans="1:17" x14ac:dyDescent="0.25">
      <c r="A36115" s="1" t="s">
        <v>777</v>
      </c>
      <c r="B36115" s="35" t="s">
        <v>447</v>
      </c>
      <c r="C36115" s="33">
        <v>959.99999582999999</v>
      </c>
      <c r="D36115" s="35">
        <v>90</v>
      </c>
      <c r="E36115" s="35">
        <v>0</v>
      </c>
      <c r="F36115" s="34">
        <v>0</v>
      </c>
      <c r="H36115" s="35" t="s">
        <v>459</v>
      </c>
      <c r="I36115" s="35">
        <v>2928</v>
      </c>
      <c r="J36115" s="35">
        <v>4</v>
      </c>
      <c r="K36115" s="35">
        <v>0</v>
      </c>
      <c r="L36115" s="36">
        <v>0</v>
      </c>
      <c r="M36115" s="35" t="s">
        <v>459</v>
      </c>
      <c r="N36115" s="39">
        <v>416.66666847656245</v>
      </c>
      <c r="O36115" s="92">
        <v>44903</v>
      </c>
      <c r="P36115" s="92">
        <f t="shared" si="1301"/>
        <v>44885</v>
      </c>
      <c r="Q36115" s="92">
        <f t="shared" si="1302"/>
        <v>44898</v>
      </c>
    </row>
    <row r="36116" spans="1:17" x14ac:dyDescent="0.25">
      <c r="A36116" s="1" t="s">
        <v>776</v>
      </c>
      <c r="B36116" s="35" t="s">
        <v>451</v>
      </c>
      <c r="C36116" s="33">
        <v>69.999999090000003</v>
      </c>
      <c r="D36116" s="35">
        <v>10</v>
      </c>
      <c r="E36116" s="35">
        <v>0</v>
      </c>
      <c r="F36116" s="34">
        <v>0</v>
      </c>
      <c r="H36116" s="35" t="s">
        <v>459</v>
      </c>
      <c r="I36116" s="35">
        <v>154</v>
      </c>
      <c r="J36116" s="35">
        <v>1</v>
      </c>
      <c r="K36116" s="35">
        <v>0</v>
      </c>
      <c r="L36116" s="36">
        <v>0</v>
      </c>
      <c r="M36116" s="35" t="s">
        <v>459</v>
      </c>
      <c r="N36116" s="39">
        <v>1428.5714471428573</v>
      </c>
      <c r="O36116" s="92">
        <v>44903</v>
      </c>
      <c r="P36116" s="92">
        <f t="shared" si="1301"/>
        <v>44885</v>
      </c>
      <c r="Q36116" s="92">
        <f t="shared" si="1302"/>
        <v>44898</v>
      </c>
    </row>
    <row r="36117" spans="1:17" x14ac:dyDescent="0.25">
      <c r="A36117" s="1" t="s">
        <v>775</v>
      </c>
      <c r="B36117" s="35" t="s">
        <v>441</v>
      </c>
      <c r="C36117" s="33">
        <v>19663.999855040001</v>
      </c>
      <c r="D36117" s="35">
        <v>3977</v>
      </c>
      <c r="E36117" s="35">
        <v>25</v>
      </c>
      <c r="F36117" s="34">
        <v>9.0811345549140459</v>
      </c>
      <c r="H36117" s="35" t="s">
        <v>459</v>
      </c>
      <c r="I36117" s="35">
        <v>101990</v>
      </c>
      <c r="J36117" s="35">
        <v>415</v>
      </c>
      <c r="K36117" s="35">
        <v>26</v>
      </c>
      <c r="L36117" s="36">
        <v>6.2650602409638559E-2</v>
      </c>
      <c r="M36117" s="35" t="s">
        <v>455</v>
      </c>
      <c r="N36117" s="39">
        <v>2110.4556705620248</v>
      </c>
      <c r="O36117" s="92">
        <v>44903</v>
      </c>
      <c r="P36117" s="92">
        <f t="shared" si="1301"/>
        <v>44885</v>
      </c>
      <c r="Q36117" s="92">
        <f t="shared" si="1302"/>
        <v>44898</v>
      </c>
    </row>
    <row r="36118" spans="1:17" x14ac:dyDescent="0.25">
      <c r="A36118" s="1" t="s">
        <v>774</v>
      </c>
      <c r="B36118" s="35" t="s">
        <v>447</v>
      </c>
      <c r="C36118" s="33">
        <v>6109.9999733000004</v>
      </c>
      <c r="D36118" s="35">
        <v>1484</v>
      </c>
      <c r="E36118" s="35">
        <v>16</v>
      </c>
      <c r="F36118" s="34">
        <v>18.704699637500777</v>
      </c>
      <c r="H36118" s="35" t="s">
        <v>474</v>
      </c>
      <c r="I36118" s="35">
        <v>33675</v>
      </c>
      <c r="J36118" s="35">
        <v>200</v>
      </c>
      <c r="K36118" s="35">
        <v>16</v>
      </c>
      <c r="L36118" s="36">
        <v>0.08</v>
      </c>
      <c r="M36118" s="35" t="s">
        <v>474</v>
      </c>
      <c r="N36118" s="39">
        <v>3273.3224365626361</v>
      </c>
      <c r="O36118" s="92">
        <v>44903</v>
      </c>
      <c r="P36118" s="92">
        <f t="shared" si="1301"/>
        <v>44885</v>
      </c>
      <c r="Q36118" s="92">
        <f t="shared" si="1302"/>
        <v>44898</v>
      </c>
    </row>
    <row r="36119" spans="1:17" x14ac:dyDescent="0.25">
      <c r="A36119" s="1" t="s">
        <v>773</v>
      </c>
      <c r="B36119" s="35" t="s">
        <v>448</v>
      </c>
      <c r="C36119" s="33">
        <v>1538.0000152600001</v>
      </c>
      <c r="D36119" s="35">
        <v>318</v>
      </c>
      <c r="E36119" s="35" t="s">
        <v>487</v>
      </c>
      <c r="F36119" s="34">
        <v>18.577001487609579</v>
      </c>
      <c r="H36119" s="35" t="s">
        <v>455</v>
      </c>
      <c r="I36119" s="35">
        <v>5186</v>
      </c>
      <c r="J36119" s="35">
        <v>34</v>
      </c>
      <c r="K36119" s="35">
        <v>4</v>
      </c>
      <c r="L36119" s="36">
        <v>0.11764705882352941</v>
      </c>
      <c r="M36119" s="35" t="s">
        <v>474</v>
      </c>
      <c r="N36119" s="39">
        <v>2210.6631770255394</v>
      </c>
      <c r="O36119" s="92">
        <v>44903</v>
      </c>
      <c r="P36119" s="92">
        <f t="shared" si="1301"/>
        <v>44885</v>
      </c>
      <c r="Q36119" s="92">
        <f t="shared" si="1302"/>
        <v>44898</v>
      </c>
    </row>
    <row r="36120" spans="1:17" x14ac:dyDescent="0.25">
      <c r="A36120" s="1" t="s">
        <v>772</v>
      </c>
      <c r="B36120" s="35" t="s">
        <v>453</v>
      </c>
      <c r="C36120" s="33">
        <v>7171.9999847400004</v>
      </c>
      <c r="D36120" s="35">
        <v>1875</v>
      </c>
      <c r="E36120" s="35">
        <v>14</v>
      </c>
      <c r="F36120" s="34">
        <v>13.943112132288324</v>
      </c>
      <c r="H36120" s="35" t="s">
        <v>474</v>
      </c>
      <c r="I36120" s="35">
        <v>61923</v>
      </c>
      <c r="J36120" s="35">
        <v>218</v>
      </c>
      <c r="K36120" s="35">
        <v>14</v>
      </c>
      <c r="L36120" s="36">
        <v>6.4220183486238536E-2</v>
      </c>
      <c r="M36120" s="35" t="s">
        <v>474</v>
      </c>
      <c r="N36120" s="39">
        <v>3039.5984448388554</v>
      </c>
      <c r="O36120" s="92">
        <v>44903</v>
      </c>
      <c r="P36120" s="92">
        <f t="shared" si="1301"/>
        <v>44885</v>
      </c>
      <c r="Q36120" s="92">
        <f t="shared" si="1302"/>
        <v>44898</v>
      </c>
    </row>
    <row r="36121" spans="1:17" x14ac:dyDescent="0.25">
      <c r="A36121" s="1" t="s">
        <v>771</v>
      </c>
      <c r="B36121" s="35" t="s">
        <v>449</v>
      </c>
      <c r="C36121" s="33">
        <v>17767.999923709998</v>
      </c>
      <c r="D36121" s="35">
        <v>4266</v>
      </c>
      <c r="E36121" s="35">
        <v>34</v>
      </c>
      <c r="F36121" s="34">
        <v>13.668231871898485</v>
      </c>
      <c r="H36121" s="35" t="s">
        <v>455</v>
      </c>
      <c r="I36121" s="35">
        <v>117231</v>
      </c>
      <c r="J36121" s="35">
        <v>611</v>
      </c>
      <c r="K36121" s="35">
        <v>38</v>
      </c>
      <c r="L36121" s="36">
        <v>6.2193126022913256E-2</v>
      </c>
      <c r="M36121" s="35" t="s">
        <v>455</v>
      </c>
      <c r="N36121" s="39">
        <v>3438.7663362417538</v>
      </c>
      <c r="O36121" s="92">
        <v>44903</v>
      </c>
      <c r="P36121" s="92">
        <f t="shared" si="1301"/>
        <v>44885</v>
      </c>
      <c r="Q36121" s="92">
        <f t="shared" si="1302"/>
        <v>44898</v>
      </c>
    </row>
    <row r="36122" spans="1:17" x14ac:dyDescent="0.25">
      <c r="A36122" s="1" t="s">
        <v>770</v>
      </c>
      <c r="B36122" s="35" t="s">
        <v>446</v>
      </c>
      <c r="C36122" s="33">
        <v>11315.000030519999</v>
      </c>
      <c r="D36122" s="35">
        <v>2061</v>
      </c>
      <c r="E36122" s="35">
        <v>13</v>
      </c>
      <c r="F36122" s="34">
        <v>8.2065525944921678</v>
      </c>
      <c r="H36122" s="35" t="s">
        <v>474</v>
      </c>
      <c r="I36122" s="35">
        <v>66557</v>
      </c>
      <c r="J36122" s="35">
        <v>206</v>
      </c>
      <c r="K36122" s="35">
        <v>13</v>
      </c>
      <c r="L36122" s="36">
        <v>6.3106796116504854E-2</v>
      </c>
      <c r="M36122" s="35" t="s">
        <v>474</v>
      </c>
      <c r="N36122" s="39">
        <v>1820.5921294242623</v>
      </c>
      <c r="O36122" s="92">
        <v>44903</v>
      </c>
      <c r="P36122" s="92">
        <f t="shared" si="1301"/>
        <v>44885</v>
      </c>
      <c r="Q36122" s="92">
        <f t="shared" si="1302"/>
        <v>44898</v>
      </c>
    </row>
    <row r="36123" spans="1:17" x14ac:dyDescent="0.25">
      <c r="A36123" s="1" t="s">
        <v>769</v>
      </c>
      <c r="B36123" s="35" t="s">
        <v>450</v>
      </c>
      <c r="C36123" s="33">
        <v>6752.0000610400002</v>
      </c>
      <c r="D36123" s="35">
        <v>1348</v>
      </c>
      <c r="E36123" s="35">
        <v>10</v>
      </c>
      <c r="F36123" s="34">
        <v>10.578876004567066</v>
      </c>
      <c r="H36123" s="35" t="s">
        <v>474</v>
      </c>
      <c r="I36123" s="35">
        <v>24982</v>
      </c>
      <c r="J36123" s="35">
        <v>156</v>
      </c>
      <c r="K36123" s="35">
        <v>10</v>
      </c>
      <c r="L36123" s="36">
        <v>6.4102564102564097E-2</v>
      </c>
      <c r="M36123" s="35" t="s">
        <v>474</v>
      </c>
      <c r="N36123" s="39">
        <v>2310.4265193974475</v>
      </c>
      <c r="O36123" s="92">
        <v>44903</v>
      </c>
      <c r="P36123" s="92">
        <f t="shared" si="1301"/>
        <v>44885</v>
      </c>
      <c r="Q36123" s="92">
        <f t="shared" si="1302"/>
        <v>44898</v>
      </c>
    </row>
    <row r="36124" spans="1:17" x14ac:dyDescent="0.25">
      <c r="A36124" s="1" t="s">
        <v>768</v>
      </c>
      <c r="B36124" s="35" t="s">
        <v>447</v>
      </c>
      <c r="C36124" s="33">
        <v>5325.0000610400002</v>
      </c>
      <c r="D36124" s="35">
        <v>1129</v>
      </c>
      <c r="E36124" s="35">
        <v>7</v>
      </c>
      <c r="F36124" s="34">
        <v>9.3896712538693823</v>
      </c>
      <c r="H36124" s="35" t="s">
        <v>474</v>
      </c>
      <c r="I36124" s="35">
        <v>56238</v>
      </c>
      <c r="J36124" s="35">
        <v>173</v>
      </c>
      <c r="K36124" s="35">
        <v>9</v>
      </c>
      <c r="L36124" s="36">
        <v>5.2023121387283239E-2</v>
      </c>
      <c r="M36124" s="35" t="s">
        <v>474</v>
      </c>
      <c r="N36124" s="39">
        <v>3248.8262538388067</v>
      </c>
      <c r="O36124" s="92">
        <v>44903</v>
      </c>
      <c r="P36124" s="92">
        <f t="shared" si="1301"/>
        <v>44885</v>
      </c>
      <c r="Q36124" s="92">
        <f t="shared" si="1302"/>
        <v>44898</v>
      </c>
    </row>
    <row r="36125" spans="1:17" x14ac:dyDescent="0.25">
      <c r="A36125" s="1" t="s">
        <v>767</v>
      </c>
      <c r="B36125" s="35" t="s">
        <v>443</v>
      </c>
      <c r="C36125" s="33">
        <v>7749.0000343299998</v>
      </c>
      <c r="D36125" s="35">
        <v>1713</v>
      </c>
      <c r="E36125" s="35">
        <v>17</v>
      </c>
      <c r="F36125" s="34">
        <v>15.67022466003518</v>
      </c>
      <c r="H36125" s="35" t="s">
        <v>474</v>
      </c>
      <c r="I36125" s="35">
        <v>27124</v>
      </c>
      <c r="J36125" s="35">
        <v>162</v>
      </c>
      <c r="K36125" s="35">
        <v>17</v>
      </c>
      <c r="L36125" s="36">
        <v>0.10493827160493827</v>
      </c>
      <c r="M36125" s="35" t="s">
        <v>474</v>
      </c>
      <c r="N36125" s="39">
        <v>2090.5923252329289</v>
      </c>
      <c r="O36125" s="92">
        <v>44903</v>
      </c>
      <c r="P36125" s="92">
        <f t="shared" si="1301"/>
        <v>44885</v>
      </c>
      <c r="Q36125" s="92">
        <f t="shared" si="1302"/>
        <v>44898</v>
      </c>
    </row>
    <row r="36126" spans="1:17" x14ac:dyDescent="0.25">
      <c r="A36126" s="1" t="s">
        <v>766</v>
      </c>
      <c r="B36126" s="35" t="s">
        <v>450</v>
      </c>
      <c r="C36126" s="33">
        <v>7560.9999618499996</v>
      </c>
      <c r="D36126" s="35">
        <v>1342</v>
      </c>
      <c r="E36126" s="35">
        <v>11</v>
      </c>
      <c r="F36126" s="34">
        <v>10.391671600035819</v>
      </c>
      <c r="H36126" s="35" t="s">
        <v>474</v>
      </c>
      <c r="I36126" s="35">
        <v>38005</v>
      </c>
      <c r="J36126" s="35">
        <v>257</v>
      </c>
      <c r="K36126" s="35">
        <v>11</v>
      </c>
      <c r="L36126" s="36">
        <v>4.2801556420233464E-2</v>
      </c>
      <c r="M36126" s="35" t="s">
        <v>474</v>
      </c>
      <c r="N36126" s="39">
        <v>3399.0213106298988</v>
      </c>
      <c r="O36126" s="92">
        <v>44903</v>
      </c>
      <c r="P36126" s="92">
        <f t="shared" si="1301"/>
        <v>44885</v>
      </c>
      <c r="Q36126" s="92">
        <f t="shared" si="1302"/>
        <v>44898</v>
      </c>
    </row>
    <row r="36127" spans="1:17" x14ac:dyDescent="0.25">
      <c r="A36127" s="1" t="s">
        <v>448</v>
      </c>
      <c r="B36127" s="35" t="s">
        <v>448</v>
      </c>
      <c r="C36127" s="33">
        <v>4966.0000038099997</v>
      </c>
      <c r="D36127" s="35">
        <v>1478</v>
      </c>
      <c r="E36127" s="35">
        <v>11</v>
      </c>
      <c r="F36127" s="34">
        <v>15.821874448479106</v>
      </c>
      <c r="H36127" s="35" t="s">
        <v>474</v>
      </c>
      <c r="I36127" s="35">
        <v>26688</v>
      </c>
      <c r="J36127" s="35">
        <v>115</v>
      </c>
      <c r="K36127" s="35">
        <v>11</v>
      </c>
      <c r="L36127" s="36">
        <v>9.5652173913043481E-2</v>
      </c>
      <c r="M36127" s="35" t="s">
        <v>455</v>
      </c>
      <c r="N36127" s="39">
        <v>2315.7470783683052</v>
      </c>
      <c r="O36127" s="92">
        <v>44903</v>
      </c>
      <c r="P36127" s="92">
        <f t="shared" si="1301"/>
        <v>44885</v>
      </c>
      <c r="Q36127" s="92">
        <f t="shared" si="1302"/>
        <v>44898</v>
      </c>
    </row>
    <row r="36128" spans="1:17" x14ac:dyDescent="0.25">
      <c r="A36128" s="1" t="s">
        <v>765</v>
      </c>
      <c r="B36128" s="35" t="s">
        <v>453</v>
      </c>
      <c r="C36128" s="33">
        <v>756.99999379999997</v>
      </c>
      <c r="D36128" s="35">
        <v>58</v>
      </c>
      <c r="E36128" s="35">
        <v>0</v>
      </c>
      <c r="F36128" s="34">
        <v>0</v>
      </c>
      <c r="H36128" s="35" t="s">
        <v>459</v>
      </c>
      <c r="I36128" s="35">
        <v>798</v>
      </c>
      <c r="J36128" s="35">
        <v>10</v>
      </c>
      <c r="K36128" s="35">
        <v>0</v>
      </c>
      <c r="L36128" s="36">
        <v>0</v>
      </c>
      <c r="M36128" s="35" t="s">
        <v>459</v>
      </c>
      <c r="N36128" s="39">
        <v>1321.0039738312082</v>
      </c>
      <c r="O36128" s="92">
        <v>44903</v>
      </c>
      <c r="P36128" s="92">
        <f t="shared" si="1301"/>
        <v>44885</v>
      </c>
      <c r="Q36128" s="92">
        <f t="shared" si="1302"/>
        <v>44898</v>
      </c>
    </row>
    <row r="36129" spans="1:17" x14ac:dyDescent="0.25">
      <c r="A36129" s="1" t="s">
        <v>764</v>
      </c>
      <c r="B36129" s="35" t="s">
        <v>443</v>
      </c>
      <c r="C36129" s="33">
        <v>14833.000038149999</v>
      </c>
      <c r="D36129" s="35">
        <v>4846</v>
      </c>
      <c r="E36129" s="35">
        <v>15</v>
      </c>
      <c r="F36129" s="34">
        <v>7.2232762669243682</v>
      </c>
      <c r="H36129" s="35" t="s">
        <v>474</v>
      </c>
      <c r="I36129" s="35">
        <v>71022</v>
      </c>
      <c r="J36129" s="35">
        <v>306</v>
      </c>
      <c r="K36129" s="35">
        <v>15</v>
      </c>
      <c r="L36129" s="36">
        <v>4.9019607843137254E-2</v>
      </c>
      <c r="M36129" s="35" t="s">
        <v>455</v>
      </c>
      <c r="N36129" s="39">
        <v>2062.9677018335997</v>
      </c>
      <c r="O36129" s="92">
        <v>44903</v>
      </c>
      <c r="P36129" s="92">
        <f t="shared" si="1301"/>
        <v>44885</v>
      </c>
      <c r="Q36129" s="92">
        <f t="shared" si="1302"/>
        <v>44898</v>
      </c>
    </row>
    <row r="36130" spans="1:17" x14ac:dyDescent="0.25">
      <c r="A36130" s="1" t="s">
        <v>763</v>
      </c>
      <c r="B36130" s="35" t="s">
        <v>443</v>
      </c>
      <c r="C36130" s="33">
        <v>10639.000019069999</v>
      </c>
      <c r="D36130" s="35">
        <v>2618</v>
      </c>
      <c r="E36130" s="35">
        <v>13</v>
      </c>
      <c r="F36130" s="34">
        <v>8.7279953652316937</v>
      </c>
      <c r="H36130" s="35" t="s">
        <v>455</v>
      </c>
      <c r="I36130" s="35">
        <v>41520</v>
      </c>
      <c r="J36130" s="35">
        <v>182</v>
      </c>
      <c r="K36130" s="35">
        <v>14</v>
      </c>
      <c r="L36130" s="36">
        <v>7.6923076923076927E-2</v>
      </c>
      <c r="M36130" s="35" t="s">
        <v>455</v>
      </c>
      <c r="N36130" s="39">
        <v>1710.6870915854122</v>
      </c>
      <c r="O36130" s="92">
        <v>44903</v>
      </c>
      <c r="P36130" s="92">
        <f t="shared" si="1301"/>
        <v>44885</v>
      </c>
      <c r="Q36130" s="92">
        <f t="shared" si="1302"/>
        <v>44898</v>
      </c>
    </row>
    <row r="36131" spans="1:17" x14ac:dyDescent="0.25">
      <c r="A36131" s="1" t="s">
        <v>762</v>
      </c>
      <c r="B36131" s="35" t="s">
        <v>441</v>
      </c>
      <c r="C36131" s="33">
        <v>2666.99999428</v>
      </c>
      <c r="D36131" s="35">
        <v>509</v>
      </c>
      <c r="E36131" s="35" t="s">
        <v>487</v>
      </c>
      <c r="F36131" s="34">
        <v>2.6782366547344045</v>
      </c>
      <c r="H36131" s="35" t="s">
        <v>474</v>
      </c>
      <c r="I36131" s="35">
        <v>9814</v>
      </c>
      <c r="J36131" s="35">
        <v>50</v>
      </c>
      <c r="K36131" s="35">
        <v>2</v>
      </c>
      <c r="L36131" s="36">
        <v>0.04</v>
      </c>
      <c r="M36131" s="35" t="s">
        <v>474</v>
      </c>
      <c r="N36131" s="39">
        <v>1874.7656583140831</v>
      </c>
      <c r="O36131" s="92">
        <v>44903</v>
      </c>
      <c r="P36131" s="92">
        <f t="shared" si="1301"/>
        <v>44885</v>
      </c>
      <c r="Q36131" s="92">
        <f t="shared" si="1302"/>
        <v>44898</v>
      </c>
    </row>
    <row r="36132" spans="1:17" x14ac:dyDescent="0.25">
      <c r="A36132" s="1" t="s">
        <v>761</v>
      </c>
      <c r="B36132" s="35" t="s">
        <v>441</v>
      </c>
      <c r="C36132" s="33">
        <v>6850.9999828299997</v>
      </c>
      <c r="D36132" s="35">
        <v>795</v>
      </c>
      <c r="E36132" s="35" t="s">
        <v>487</v>
      </c>
      <c r="F36132" s="34">
        <v>4.1704026628279642</v>
      </c>
      <c r="H36132" s="35" t="s">
        <v>474</v>
      </c>
      <c r="I36132" s="35">
        <v>24295</v>
      </c>
      <c r="J36132" s="35">
        <v>84</v>
      </c>
      <c r="K36132" s="35">
        <v>5</v>
      </c>
      <c r="L36132" s="36">
        <v>5.9523809523809521E-2</v>
      </c>
      <c r="M36132" s="35" t="s">
        <v>474</v>
      </c>
      <c r="N36132" s="39">
        <v>1226.0983828714216</v>
      </c>
      <c r="O36132" s="92">
        <v>44903</v>
      </c>
      <c r="P36132" s="92">
        <f t="shared" si="1301"/>
        <v>44885</v>
      </c>
      <c r="Q36132" s="92">
        <f t="shared" si="1302"/>
        <v>44898</v>
      </c>
    </row>
    <row r="36133" spans="1:17" x14ac:dyDescent="0.25">
      <c r="A36133" s="1" t="s">
        <v>760</v>
      </c>
      <c r="B36133" s="35" t="s">
        <v>454</v>
      </c>
      <c r="C36133" s="33">
        <v>13440.000015260001</v>
      </c>
      <c r="D36133" s="35">
        <v>2599</v>
      </c>
      <c r="E36133" s="35">
        <v>28</v>
      </c>
      <c r="F36133" s="34">
        <v>14.8809523640563</v>
      </c>
      <c r="H36133" s="35" t="s">
        <v>474</v>
      </c>
      <c r="I36133" s="35">
        <v>49654</v>
      </c>
      <c r="J36133" s="35">
        <v>297</v>
      </c>
      <c r="K36133" s="35">
        <v>34</v>
      </c>
      <c r="L36133" s="36">
        <v>0.11447811447811448</v>
      </c>
      <c r="M36133" s="35" t="s">
        <v>474</v>
      </c>
      <c r="N36133" s="39">
        <v>2209.8214260623604</v>
      </c>
      <c r="O36133" s="92">
        <v>44903</v>
      </c>
      <c r="P36133" s="92">
        <f t="shared" si="1301"/>
        <v>44885</v>
      </c>
      <c r="Q36133" s="92">
        <f t="shared" si="1302"/>
        <v>44898</v>
      </c>
    </row>
    <row r="36134" spans="1:17" x14ac:dyDescent="0.25">
      <c r="A36134" s="1" t="s">
        <v>759</v>
      </c>
      <c r="B36134" s="35" t="s">
        <v>447</v>
      </c>
      <c r="C36134" s="33">
        <v>3352.0000076299998</v>
      </c>
      <c r="D36134" s="35">
        <v>669</v>
      </c>
      <c r="E36134" s="35" t="s">
        <v>487</v>
      </c>
      <c r="F36134" s="34">
        <v>8.5236958551291089</v>
      </c>
      <c r="H36134" s="35" t="s">
        <v>455</v>
      </c>
      <c r="I36134" s="35">
        <v>19626</v>
      </c>
      <c r="J36134" s="35">
        <v>115</v>
      </c>
      <c r="K36134" s="35">
        <v>5</v>
      </c>
      <c r="L36134" s="36">
        <v>4.3478260869565216E-2</v>
      </c>
      <c r="M36134" s="35" t="s">
        <v>455</v>
      </c>
      <c r="N36134" s="39">
        <v>3430.7875816894666</v>
      </c>
      <c r="O36134" s="92">
        <v>44903</v>
      </c>
      <c r="P36134" s="92">
        <f t="shared" si="1301"/>
        <v>44885</v>
      </c>
      <c r="Q36134" s="92">
        <f t="shared" si="1302"/>
        <v>44898</v>
      </c>
    </row>
    <row r="36135" spans="1:17" x14ac:dyDescent="0.25">
      <c r="A36135" s="1" t="s">
        <v>758</v>
      </c>
      <c r="B36135" s="35" t="s">
        <v>450</v>
      </c>
      <c r="C36135" s="33">
        <v>67787.000366210006</v>
      </c>
      <c r="D36135" s="35">
        <v>21134</v>
      </c>
      <c r="E36135" s="35">
        <v>142</v>
      </c>
      <c r="F36135" s="34">
        <v>14.962835186778799</v>
      </c>
      <c r="H36135" s="35" t="s">
        <v>474</v>
      </c>
      <c r="I36135" s="35">
        <v>349846</v>
      </c>
      <c r="J36135" s="35">
        <v>1768</v>
      </c>
      <c r="K36135" s="35">
        <v>152</v>
      </c>
      <c r="L36135" s="36">
        <v>8.5972850678733032E-2</v>
      </c>
      <c r="M36135" s="35" t="s">
        <v>474</v>
      </c>
      <c r="N36135" s="39">
        <v>2608.1696939658368</v>
      </c>
      <c r="O36135" s="92">
        <v>44903</v>
      </c>
      <c r="P36135" s="92">
        <f t="shared" si="1301"/>
        <v>44885</v>
      </c>
      <c r="Q36135" s="92">
        <f t="shared" si="1302"/>
        <v>44898</v>
      </c>
    </row>
    <row r="36136" spans="1:17" x14ac:dyDescent="0.25">
      <c r="A36136" s="1" t="s">
        <v>757</v>
      </c>
      <c r="B36136" s="35" t="s">
        <v>449</v>
      </c>
      <c r="C36136" s="33">
        <v>352.99999952000002</v>
      </c>
      <c r="D36136" s="35">
        <v>31</v>
      </c>
      <c r="E36136" s="35">
        <v>0</v>
      </c>
      <c r="F36136" s="34">
        <v>0</v>
      </c>
      <c r="H36136" s="35" t="s">
        <v>459</v>
      </c>
      <c r="I36136" s="35">
        <v>398</v>
      </c>
      <c r="J36136" s="35">
        <v>6</v>
      </c>
      <c r="K36136" s="35">
        <v>0</v>
      </c>
      <c r="L36136" s="36">
        <v>0</v>
      </c>
      <c r="M36136" s="35" t="s">
        <v>459</v>
      </c>
      <c r="N36136" s="39">
        <v>1699.7167161922494</v>
      </c>
      <c r="O36136" s="92">
        <v>44903</v>
      </c>
      <c r="P36136" s="92">
        <f t="shared" si="1301"/>
        <v>44885</v>
      </c>
      <c r="Q36136" s="92">
        <f t="shared" si="1302"/>
        <v>44898</v>
      </c>
    </row>
    <row r="36137" spans="1:17" x14ac:dyDescent="0.25">
      <c r="A36137" s="1" t="s">
        <v>756</v>
      </c>
      <c r="B36137" s="35" t="s">
        <v>449</v>
      </c>
      <c r="C36137" s="33">
        <v>722.99999928</v>
      </c>
      <c r="D36137" s="35">
        <v>107</v>
      </c>
      <c r="E36137" s="35">
        <v>0</v>
      </c>
      <c r="F36137" s="34">
        <v>0</v>
      </c>
      <c r="H36137" s="35" t="s">
        <v>455</v>
      </c>
      <c r="I36137" s="35">
        <v>2017</v>
      </c>
      <c r="J36137" s="35">
        <v>13</v>
      </c>
      <c r="K36137" s="35">
        <v>0</v>
      </c>
      <c r="L36137" s="36">
        <v>0</v>
      </c>
      <c r="M36137" s="35" t="s">
        <v>455</v>
      </c>
      <c r="N36137" s="39">
        <v>1798.0636255803679</v>
      </c>
      <c r="O36137" s="92">
        <v>44903</v>
      </c>
      <c r="P36137" s="92">
        <f t="shared" ref="P36137:P36200" si="1303">O36137-18</f>
        <v>44885</v>
      </c>
      <c r="Q36137" s="92">
        <f t="shared" ref="Q36137:Q36200" si="1304">O36137-5</f>
        <v>44898</v>
      </c>
    </row>
    <row r="36138" spans="1:17" x14ac:dyDescent="0.25">
      <c r="A36138" s="1" t="s">
        <v>755</v>
      </c>
      <c r="B36138" s="35" t="s">
        <v>443</v>
      </c>
      <c r="C36138" s="33">
        <v>24284.000091549999</v>
      </c>
      <c r="D36138" s="35">
        <v>5305</v>
      </c>
      <c r="E36138" s="35">
        <v>31</v>
      </c>
      <c r="F36138" s="34">
        <v>9.1182906684974441</v>
      </c>
      <c r="H36138" s="35" t="s">
        <v>474</v>
      </c>
      <c r="I36138" s="35">
        <v>125000</v>
      </c>
      <c r="J36138" s="35">
        <v>521</v>
      </c>
      <c r="K36138" s="35">
        <v>33</v>
      </c>
      <c r="L36138" s="36">
        <v>6.3339731285988479E-2</v>
      </c>
      <c r="M36138" s="35" t="s">
        <v>474</v>
      </c>
      <c r="N36138" s="39">
        <v>2145.4455527748501</v>
      </c>
      <c r="O36138" s="92">
        <v>44903</v>
      </c>
      <c r="P36138" s="92">
        <f t="shared" si="1303"/>
        <v>44885</v>
      </c>
      <c r="Q36138" s="92">
        <f t="shared" si="1304"/>
        <v>44898</v>
      </c>
    </row>
    <row r="36139" spans="1:17" x14ac:dyDescent="0.25">
      <c r="A36139" s="1" t="s">
        <v>754</v>
      </c>
      <c r="B36139" s="35" t="s">
        <v>453</v>
      </c>
      <c r="C36139" s="33">
        <v>1918.99999619</v>
      </c>
      <c r="D36139" s="35">
        <v>477</v>
      </c>
      <c r="E36139" s="35" t="s">
        <v>487</v>
      </c>
      <c r="F36139" s="34">
        <v>11.166530209023403</v>
      </c>
      <c r="H36139" s="35" t="s">
        <v>455</v>
      </c>
      <c r="I36139" s="35">
        <v>10419</v>
      </c>
      <c r="J36139" s="35">
        <v>47</v>
      </c>
      <c r="K36139" s="35">
        <v>3</v>
      </c>
      <c r="L36139" s="36">
        <v>6.3829787234042548E-2</v>
      </c>
      <c r="M36139" s="35" t="s">
        <v>455</v>
      </c>
      <c r="N36139" s="39">
        <v>2449.1922925124659</v>
      </c>
      <c r="O36139" s="92">
        <v>44903</v>
      </c>
      <c r="P36139" s="92">
        <f t="shared" si="1303"/>
        <v>44885</v>
      </c>
      <c r="Q36139" s="92">
        <f t="shared" si="1304"/>
        <v>44898</v>
      </c>
    </row>
    <row r="36140" spans="1:17" x14ac:dyDescent="0.25">
      <c r="A36140" s="1" t="s">
        <v>753</v>
      </c>
      <c r="B36140" s="35" t="s">
        <v>444</v>
      </c>
      <c r="C36140" s="33">
        <v>11405.00004578</v>
      </c>
      <c r="D36140" s="35">
        <v>3143</v>
      </c>
      <c r="E36140" s="35">
        <v>24</v>
      </c>
      <c r="F36140" s="34">
        <v>15.031001380136093</v>
      </c>
      <c r="H36140" s="35" t="s">
        <v>474</v>
      </c>
      <c r="I36140" s="35">
        <v>53595</v>
      </c>
      <c r="J36140" s="35">
        <v>277</v>
      </c>
      <c r="K36140" s="35">
        <v>28</v>
      </c>
      <c r="L36140" s="36">
        <v>0.10108303249097472</v>
      </c>
      <c r="M36140" s="35" t="s">
        <v>474</v>
      </c>
      <c r="N36140" s="39">
        <v>2428.7593063403242</v>
      </c>
      <c r="O36140" s="92">
        <v>44903</v>
      </c>
      <c r="P36140" s="92">
        <f t="shared" si="1303"/>
        <v>44885</v>
      </c>
      <c r="Q36140" s="92">
        <f t="shared" si="1304"/>
        <v>44898</v>
      </c>
    </row>
    <row r="36141" spans="1:17" x14ac:dyDescent="0.25">
      <c r="A36141" s="1" t="s">
        <v>752</v>
      </c>
      <c r="B36141" s="35" t="s">
        <v>441</v>
      </c>
      <c r="C36141" s="33">
        <v>19905</v>
      </c>
      <c r="D36141" s="35">
        <v>4891</v>
      </c>
      <c r="E36141" s="35">
        <v>23</v>
      </c>
      <c r="F36141" s="34">
        <v>8.253489790791976</v>
      </c>
      <c r="H36141" s="35" t="s">
        <v>459</v>
      </c>
      <c r="I36141" s="35">
        <v>108825</v>
      </c>
      <c r="J36141" s="35">
        <v>527</v>
      </c>
      <c r="K36141" s="35">
        <v>24</v>
      </c>
      <c r="L36141" s="36">
        <v>4.5540796963946868E-2</v>
      </c>
      <c r="M36141" s="35" t="s">
        <v>459</v>
      </c>
      <c r="N36141" s="39">
        <v>2647.5759859331824</v>
      </c>
      <c r="O36141" s="92">
        <v>44903</v>
      </c>
      <c r="P36141" s="92">
        <f t="shared" si="1303"/>
        <v>44885</v>
      </c>
      <c r="Q36141" s="92">
        <f t="shared" si="1304"/>
        <v>44898</v>
      </c>
    </row>
    <row r="36142" spans="1:17" x14ac:dyDescent="0.25">
      <c r="A36142" s="1" t="s">
        <v>751</v>
      </c>
      <c r="B36142" s="35" t="s">
        <v>448</v>
      </c>
      <c r="C36142" s="33">
        <v>2603.00000095</v>
      </c>
      <c r="D36142" s="35">
        <v>540</v>
      </c>
      <c r="E36142" s="35">
        <v>0</v>
      </c>
      <c r="F36142" s="34">
        <v>0</v>
      </c>
      <c r="H36142" s="35" t="s">
        <v>455</v>
      </c>
      <c r="I36142" s="35">
        <v>9081</v>
      </c>
      <c r="J36142" s="35">
        <v>60</v>
      </c>
      <c r="K36142" s="35">
        <v>0</v>
      </c>
      <c r="L36142" s="36">
        <v>0</v>
      </c>
      <c r="M36142" s="35" t="s">
        <v>455</v>
      </c>
      <c r="N36142" s="39">
        <v>2305.032653788021</v>
      </c>
      <c r="O36142" s="92">
        <v>44903</v>
      </c>
      <c r="P36142" s="92">
        <f t="shared" si="1303"/>
        <v>44885</v>
      </c>
      <c r="Q36142" s="92">
        <f t="shared" si="1304"/>
        <v>44898</v>
      </c>
    </row>
    <row r="36143" spans="1:17" x14ac:dyDescent="0.25">
      <c r="A36143" s="1" t="s">
        <v>750</v>
      </c>
      <c r="B36143" s="35" t="s">
        <v>446</v>
      </c>
      <c r="C36143" s="33">
        <v>14996.00006104</v>
      </c>
      <c r="D36143" s="35">
        <v>2939</v>
      </c>
      <c r="E36143" s="35">
        <v>17</v>
      </c>
      <c r="F36143" s="34">
        <v>8.0973973682519524</v>
      </c>
      <c r="H36143" s="35" t="s">
        <v>474</v>
      </c>
      <c r="I36143" s="35">
        <v>71323</v>
      </c>
      <c r="J36143" s="35">
        <v>482</v>
      </c>
      <c r="K36143" s="35">
        <v>17</v>
      </c>
      <c r="L36143" s="36">
        <v>3.5269709543568464E-2</v>
      </c>
      <c r="M36143" s="35" t="s">
        <v>455</v>
      </c>
      <c r="N36143" s="39">
        <v>3214.1904377037754</v>
      </c>
      <c r="O36143" s="92">
        <v>44903</v>
      </c>
      <c r="P36143" s="92">
        <f t="shared" si="1303"/>
        <v>44885</v>
      </c>
      <c r="Q36143" s="92">
        <f t="shared" si="1304"/>
        <v>44898</v>
      </c>
    </row>
    <row r="36144" spans="1:17" x14ac:dyDescent="0.25">
      <c r="A36144" s="1" t="s">
        <v>749</v>
      </c>
      <c r="B36144" s="35" t="s">
        <v>448</v>
      </c>
      <c r="C36144" s="33">
        <v>38237.999694819999</v>
      </c>
      <c r="D36144" s="35">
        <v>15664</v>
      </c>
      <c r="E36144" s="35">
        <v>140</v>
      </c>
      <c r="F36144" s="34">
        <v>26.151995605969613</v>
      </c>
      <c r="H36144" s="35" t="s">
        <v>474</v>
      </c>
      <c r="I36144" s="35">
        <v>278279</v>
      </c>
      <c r="J36144" s="35">
        <v>1988</v>
      </c>
      <c r="K36144" s="35">
        <v>157</v>
      </c>
      <c r="L36144" s="36">
        <v>7.8973843058350104E-2</v>
      </c>
      <c r="M36144" s="35" t="s">
        <v>474</v>
      </c>
      <c r="N36144" s="39">
        <v>5199.0167264667589</v>
      </c>
      <c r="O36144" s="92">
        <v>44903</v>
      </c>
      <c r="P36144" s="92">
        <f t="shared" si="1303"/>
        <v>44885</v>
      </c>
      <c r="Q36144" s="92">
        <f t="shared" si="1304"/>
        <v>44898</v>
      </c>
    </row>
    <row r="36145" spans="1:17" x14ac:dyDescent="0.25">
      <c r="A36145" s="1" t="s">
        <v>748</v>
      </c>
      <c r="B36145" s="35" t="s">
        <v>441</v>
      </c>
      <c r="C36145" s="33">
        <v>6017</v>
      </c>
      <c r="D36145" s="35">
        <v>1406</v>
      </c>
      <c r="E36145" s="35">
        <v>17</v>
      </c>
      <c r="F36145" s="34">
        <v>20.180915976162776</v>
      </c>
      <c r="H36145" s="35" t="s">
        <v>474</v>
      </c>
      <c r="I36145" s="35">
        <v>27924</v>
      </c>
      <c r="J36145" s="35">
        <v>207</v>
      </c>
      <c r="K36145" s="35">
        <v>19</v>
      </c>
      <c r="L36145" s="36">
        <v>9.1787439613526575E-2</v>
      </c>
      <c r="M36145" s="35" t="s">
        <v>474</v>
      </c>
      <c r="N36145" s="39">
        <v>3440.2526175835133</v>
      </c>
      <c r="O36145" s="92">
        <v>44903</v>
      </c>
      <c r="P36145" s="92">
        <f t="shared" si="1303"/>
        <v>44885</v>
      </c>
      <c r="Q36145" s="92">
        <f t="shared" si="1304"/>
        <v>44898</v>
      </c>
    </row>
    <row r="36146" spans="1:17" x14ac:dyDescent="0.25">
      <c r="A36146" s="1" t="s">
        <v>747</v>
      </c>
      <c r="B36146" s="35" t="s">
        <v>446</v>
      </c>
      <c r="C36146" s="33">
        <v>18758.000007629998</v>
      </c>
      <c r="D36146" s="35">
        <v>4172</v>
      </c>
      <c r="E36146" s="35">
        <v>40</v>
      </c>
      <c r="F36146" s="34">
        <v>15.23159641742556</v>
      </c>
      <c r="H36146" s="35" t="s">
        <v>474</v>
      </c>
      <c r="I36146" s="35">
        <v>91444</v>
      </c>
      <c r="J36146" s="35">
        <v>538</v>
      </c>
      <c r="K36146" s="35">
        <v>40</v>
      </c>
      <c r="L36146" s="36">
        <v>7.434944237918216E-2</v>
      </c>
      <c r="M36146" s="35" t="s">
        <v>474</v>
      </c>
      <c r="N36146" s="39">
        <v>2868.1096054012328</v>
      </c>
      <c r="O36146" s="92">
        <v>44903</v>
      </c>
      <c r="P36146" s="92">
        <f t="shared" si="1303"/>
        <v>44885</v>
      </c>
      <c r="Q36146" s="92">
        <f t="shared" si="1304"/>
        <v>44898</v>
      </c>
    </row>
    <row r="36147" spans="1:17" x14ac:dyDescent="0.25">
      <c r="A36147" s="1" t="s">
        <v>746</v>
      </c>
      <c r="B36147" s="35" t="s">
        <v>441</v>
      </c>
      <c r="C36147" s="33">
        <v>4328.0000019099998</v>
      </c>
      <c r="D36147" s="35">
        <v>911</v>
      </c>
      <c r="E36147" s="35" t="s">
        <v>487</v>
      </c>
      <c r="F36147" s="34">
        <v>3.300765776203749</v>
      </c>
      <c r="H36147" s="35" t="s">
        <v>474</v>
      </c>
      <c r="I36147" s="35">
        <v>17241</v>
      </c>
      <c r="J36147" s="35">
        <v>57</v>
      </c>
      <c r="K36147" s="35">
        <v>2</v>
      </c>
      <c r="L36147" s="36">
        <v>3.5087719298245612E-2</v>
      </c>
      <c r="M36147" s="35" t="s">
        <v>474</v>
      </c>
      <c r="N36147" s="39">
        <v>1317.0055447052957</v>
      </c>
      <c r="O36147" s="92">
        <v>44903</v>
      </c>
      <c r="P36147" s="92">
        <f t="shared" si="1303"/>
        <v>44885</v>
      </c>
      <c r="Q36147" s="92">
        <f t="shared" si="1304"/>
        <v>44898</v>
      </c>
    </row>
    <row r="36148" spans="1:17" x14ac:dyDescent="0.25">
      <c r="A36148" s="1" t="s">
        <v>745</v>
      </c>
      <c r="B36148" s="35" t="s">
        <v>446</v>
      </c>
      <c r="C36148" s="33">
        <v>20091.999938960002</v>
      </c>
      <c r="D36148" s="35">
        <v>5315</v>
      </c>
      <c r="E36148" s="35">
        <v>17</v>
      </c>
      <c r="F36148" s="34">
        <v>6.0436279015267003</v>
      </c>
      <c r="H36148" s="35" t="s">
        <v>455</v>
      </c>
      <c r="I36148" s="35">
        <v>90340</v>
      </c>
      <c r="J36148" s="35">
        <v>385</v>
      </c>
      <c r="K36148" s="35">
        <v>17</v>
      </c>
      <c r="L36148" s="36">
        <v>4.4155844155844157E-2</v>
      </c>
      <c r="M36148" s="35" t="s">
        <v>455</v>
      </c>
      <c r="N36148" s="39">
        <v>1916.1855523075831</v>
      </c>
      <c r="O36148" s="92">
        <v>44903</v>
      </c>
      <c r="P36148" s="92">
        <f t="shared" si="1303"/>
        <v>44885</v>
      </c>
      <c r="Q36148" s="92">
        <f t="shared" si="1304"/>
        <v>44898</v>
      </c>
    </row>
    <row r="36149" spans="1:17" x14ac:dyDescent="0.25">
      <c r="A36149" s="1" t="s">
        <v>744</v>
      </c>
      <c r="B36149" s="35" t="s">
        <v>443</v>
      </c>
      <c r="C36149" s="33">
        <v>10072.000015260001</v>
      </c>
      <c r="D36149" s="35">
        <v>1773</v>
      </c>
      <c r="E36149" s="35">
        <v>13</v>
      </c>
      <c r="F36149" s="34">
        <v>9.2193350592192012</v>
      </c>
      <c r="H36149" s="35" t="s">
        <v>474</v>
      </c>
      <c r="I36149" s="35">
        <v>37842</v>
      </c>
      <c r="J36149" s="35">
        <v>212</v>
      </c>
      <c r="K36149" s="35">
        <v>13</v>
      </c>
      <c r="L36149" s="36">
        <v>6.1320754716981132E-2</v>
      </c>
      <c r="M36149" s="35" t="s">
        <v>474</v>
      </c>
      <c r="N36149" s="39">
        <v>2104.8451119817378</v>
      </c>
      <c r="O36149" s="92">
        <v>44903</v>
      </c>
      <c r="P36149" s="92">
        <f t="shared" si="1303"/>
        <v>44885</v>
      </c>
      <c r="Q36149" s="92">
        <f t="shared" si="1304"/>
        <v>44898</v>
      </c>
    </row>
    <row r="36150" spans="1:17" x14ac:dyDescent="0.25">
      <c r="A36150" s="1" t="s">
        <v>743</v>
      </c>
      <c r="B36150" s="35" t="s">
        <v>447</v>
      </c>
      <c r="C36150" s="33">
        <v>2093.9999961899998</v>
      </c>
      <c r="D36150" s="35">
        <v>481</v>
      </c>
      <c r="E36150" s="35" t="s">
        <v>487</v>
      </c>
      <c r="F36150" s="34">
        <v>6.8222131383509632</v>
      </c>
      <c r="H36150" s="35" t="s">
        <v>459</v>
      </c>
      <c r="I36150" s="35">
        <v>10320</v>
      </c>
      <c r="J36150" s="35">
        <v>52</v>
      </c>
      <c r="K36150" s="35">
        <v>2</v>
      </c>
      <c r="L36150" s="36">
        <v>3.8461538461538464E-2</v>
      </c>
      <c r="M36150" s="35" t="s">
        <v>455</v>
      </c>
      <c r="N36150" s="39">
        <v>2483.2855823597511</v>
      </c>
      <c r="O36150" s="92">
        <v>44903</v>
      </c>
      <c r="P36150" s="92">
        <f t="shared" si="1303"/>
        <v>44885</v>
      </c>
      <c r="Q36150" s="92">
        <f t="shared" si="1304"/>
        <v>44898</v>
      </c>
    </row>
    <row r="36151" spans="1:17" x14ac:dyDescent="0.25">
      <c r="A36151" s="1" t="s">
        <v>742</v>
      </c>
      <c r="B36151" s="35" t="s">
        <v>450</v>
      </c>
      <c r="C36151" s="33">
        <v>13785.000015260001</v>
      </c>
      <c r="D36151" s="35">
        <v>2531</v>
      </c>
      <c r="E36151" s="35">
        <v>15</v>
      </c>
      <c r="F36151" s="34">
        <v>7.7724234330250246</v>
      </c>
      <c r="H36151" s="35" t="s">
        <v>474</v>
      </c>
      <c r="I36151" s="35">
        <v>70500</v>
      </c>
      <c r="J36151" s="35">
        <v>644</v>
      </c>
      <c r="K36151" s="35">
        <v>18</v>
      </c>
      <c r="L36151" s="36">
        <v>2.7950310559006212E-2</v>
      </c>
      <c r="M36151" s="35" t="s">
        <v>455</v>
      </c>
      <c r="N36151" s="39">
        <v>4671.744644810241</v>
      </c>
      <c r="O36151" s="92">
        <v>44903</v>
      </c>
      <c r="P36151" s="92">
        <f t="shared" si="1303"/>
        <v>44885</v>
      </c>
      <c r="Q36151" s="92">
        <f t="shared" si="1304"/>
        <v>44898</v>
      </c>
    </row>
    <row r="36152" spans="1:17" x14ac:dyDescent="0.25">
      <c r="A36152" s="1" t="s">
        <v>741</v>
      </c>
      <c r="B36152" s="35" t="s">
        <v>443</v>
      </c>
      <c r="C36152" s="33">
        <v>13708.000022890001</v>
      </c>
      <c r="D36152" s="35">
        <v>3463</v>
      </c>
      <c r="E36152" s="35">
        <v>36</v>
      </c>
      <c r="F36152" s="34">
        <v>18.758597659284565</v>
      </c>
      <c r="H36152" s="35" t="s">
        <v>474</v>
      </c>
      <c r="I36152" s="35">
        <v>69244</v>
      </c>
      <c r="J36152" s="35">
        <v>366</v>
      </c>
      <c r="K36152" s="35">
        <v>37</v>
      </c>
      <c r="L36152" s="36">
        <v>0.10109289617486339</v>
      </c>
      <c r="M36152" s="35" t="s">
        <v>474</v>
      </c>
      <c r="N36152" s="39">
        <v>2669.9737335048367</v>
      </c>
      <c r="O36152" s="92">
        <v>44903</v>
      </c>
      <c r="P36152" s="92">
        <f t="shared" si="1303"/>
        <v>44885</v>
      </c>
      <c r="Q36152" s="92">
        <f t="shared" si="1304"/>
        <v>44898</v>
      </c>
    </row>
    <row r="36153" spans="1:17" x14ac:dyDescent="0.25">
      <c r="A36153" s="1" t="s">
        <v>740</v>
      </c>
      <c r="B36153" s="35" t="s">
        <v>443</v>
      </c>
      <c r="C36153" s="33">
        <v>11522.999996189999</v>
      </c>
      <c r="D36153" s="35">
        <v>3164</v>
      </c>
      <c r="E36153" s="35">
        <v>17</v>
      </c>
      <c r="F36153" s="34">
        <v>10.537930353963461</v>
      </c>
      <c r="H36153" s="35" t="s">
        <v>474</v>
      </c>
      <c r="I36153" s="35">
        <v>47815</v>
      </c>
      <c r="J36153" s="35">
        <v>258</v>
      </c>
      <c r="K36153" s="35">
        <v>18</v>
      </c>
      <c r="L36153" s="36">
        <v>6.9767441860465115E-2</v>
      </c>
      <c r="M36153" s="35" t="s">
        <v>474</v>
      </c>
      <c r="N36153" s="39">
        <v>2239.0002610891775</v>
      </c>
      <c r="O36153" s="92">
        <v>44903</v>
      </c>
      <c r="P36153" s="92">
        <f t="shared" si="1303"/>
        <v>44885</v>
      </c>
      <c r="Q36153" s="92">
        <f t="shared" si="1304"/>
        <v>44898</v>
      </c>
    </row>
    <row r="36154" spans="1:17" x14ac:dyDescent="0.25">
      <c r="A36154" s="1" t="s">
        <v>739</v>
      </c>
      <c r="B36154" s="35" t="s">
        <v>441</v>
      </c>
      <c r="C36154" s="33">
        <v>8441.0000381499995</v>
      </c>
      <c r="D36154" s="35">
        <v>1679</v>
      </c>
      <c r="E36154" s="35">
        <v>16</v>
      </c>
      <c r="F36154" s="34">
        <v>13.539357157823458</v>
      </c>
      <c r="H36154" s="35" t="s">
        <v>474</v>
      </c>
      <c r="I36154" s="35">
        <v>34813</v>
      </c>
      <c r="J36154" s="35">
        <v>162</v>
      </c>
      <c r="K36154" s="35">
        <v>19</v>
      </c>
      <c r="L36154" s="36">
        <v>0.11728395061728394</v>
      </c>
      <c r="M36154" s="35" t="s">
        <v>474</v>
      </c>
      <c r="N36154" s="39">
        <v>1919.2038771214754</v>
      </c>
      <c r="O36154" s="92">
        <v>44903</v>
      </c>
      <c r="P36154" s="92">
        <f t="shared" si="1303"/>
        <v>44885</v>
      </c>
      <c r="Q36154" s="92">
        <f t="shared" si="1304"/>
        <v>44898</v>
      </c>
    </row>
    <row r="36155" spans="1:17" x14ac:dyDescent="0.25">
      <c r="A36155" s="1" t="s">
        <v>738</v>
      </c>
      <c r="B36155" s="35" t="s">
        <v>453</v>
      </c>
      <c r="C36155" s="33">
        <v>3037.9999904599999</v>
      </c>
      <c r="D36155" s="35">
        <v>671</v>
      </c>
      <c r="E36155" s="35" t="s">
        <v>487</v>
      </c>
      <c r="F36155" s="34">
        <v>4.7023417809659733</v>
      </c>
      <c r="H36155" s="35" t="s">
        <v>455</v>
      </c>
      <c r="I36155" s="35">
        <v>13739</v>
      </c>
      <c r="J36155" s="35">
        <v>79</v>
      </c>
      <c r="K36155" s="35">
        <v>4</v>
      </c>
      <c r="L36155" s="36">
        <v>5.0632911392405063E-2</v>
      </c>
      <c r="M36155" s="35" t="s">
        <v>455</v>
      </c>
      <c r="N36155" s="39">
        <v>2600.3950048741831</v>
      </c>
      <c r="O36155" s="92">
        <v>44903</v>
      </c>
      <c r="P36155" s="92">
        <f t="shared" si="1303"/>
        <v>44885</v>
      </c>
      <c r="Q36155" s="92">
        <f t="shared" si="1304"/>
        <v>44898</v>
      </c>
    </row>
    <row r="36156" spans="1:17" x14ac:dyDescent="0.25">
      <c r="A36156" s="1" t="s">
        <v>737</v>
      </c>
      <c r="B36156" s="35" t="s">
        <v>450</v>
      </c>
      <c r="C36156" s="33">
        <v>89143.000274659993</v>
      </c>
      <c r="D36156" s="35">
        <v>41542</v>
      </c>
      <c r="E36156" s="35">
        <v>280</v>
      </c>
      <c r="F36156" s="34">
        <v>22.435861411863705</v>
      </c>
      <c r="H36156" s="35" t="s">
        <v>474</v>
      </c>
      <c r="I36156" s="35">
        <v>461076</v>
      </c>
      <c r="J36156" s="35">
        <v>2486</v>
      </c>
      <c r="K36156" s="35">
        <v>308</v>
      </c>
      <c r="L36156" s="36">
        <v>0.12389380530973451</v>
      </c>
      <c r="M36156" s="35" t="s">
        <v>474</v>
      </c>
      <c r="N36156" s="39">
        <v>2788.777573494659</v>
      </c>
      <c r="O36156" s="92">
        <v>44903</v>
      </c>
      <c r="P36156" s="92">
        <f t="shared" si="1303"/>
        <v>44885</v>
      </c>
      <c r="Q36156" s="92">
        <f t="shared" si="1304"/>
        <v>44898</v>
      </c>
    </row>
    <row r="36157" spans="1:17" x14ac:dyDescent="0.25">
      <c r="A36157" s="1" t="s">
        <v>736</v>
      </c>
      <c r="B36157" s="35" t="s">
        <v>453</v>
      </c>
      <c r="C36157" s="33">
        <v>5787.9999847400004</v>
      </c>
      <c r="D36157" s="35">
        <v>1422</v>
      </c>
      <c r="E36157" s="35">
        <v>10</v>
      </c>
      <c r="F36157" s="34">
        <v>12.340803665668984</v>
      </c>
      <c r="H36157" s="35" t="s">
        <v>455</v>
      </c>
      <c r="I36157" s="35">
        <v>29051</v>
      </c>
      <c r="J36157" s="35">
        <v>166</v>
      </c>
      <c r="K36157" s="35">
        <v>10</v>
      </c>
      <c r="L36157" s="36">
        <v>6.0240963855421686E-2</v>
      </c>
      <c r="M36157" s="35" t="s">
        <v>455</v>
      </c>
      <c r="N36157" s="39">
        <v>2868.0027719014724</v>
      </c>
      <c r="O36157" s="92">
        <v>44903</v>
      </c>
      <c r="P36157" s="92">
        <f t="shared" si="1303"/>
        <v>44885</v>
      </c>
      <c r="Q36157" s="92">
        <f t="shared" si="1304"/>
        <v>44898</v>
      </c>
    </row>
    <row r="36158" spans="1:17" x14ac:dyDescent="0.25">
      <c r="A36158" s="1" t="s">
        <v>735</v>
      </c>
      <c r="B36158" s="35" t="s">
        <v>441</v>
      </c>
      <c r="C36158" s="33">
        <v>11086.99999237</v>
      </c>
      <c r="D36158" s="35">
        <v>3363</v>
      </c>
      <c r="E36158" s="35">
        <v>15</v>
      </c>
      <c r="F36158" s="34">
        <v>9.6638276555057416</v>
      </c>
      <c r="H36158" s="35" t="s">
        <v>455</v>
      </c>
      <c r="I36158" s="35">
        <v>65676</v>
      </c>
      <c r="J36158" s="35">
        <v>250</v>
      </c>
      <c r="K36158" s="35">
        <v>16</v>
      </c>
      <c r="L36158" s="36">
        <v>6.4000000000000001E-2</v>
      </c>
      <c r="M36158" s="35" t="s">
        <v>455</v>
      </c>
      <c r="N36158" s="39">
        <v>2254.8931196180065</v>
      </c>
      <c r="O36158" s="92">
        <v>44903</v>
      </c>
      <c r="P36158" s="92">
        <f t="shared" si="1303"/>
        <v>44885</v>
      </c>
      <c r="Q36158" s="92">
        <f t="shared" si="1304"/>
        <v>44898</v>
      </c>
    </row>
    <row r="36159" spans="1:17" x14ac:dyDescent="0.25">
      <c r="A36159" s="1" t="s">
        <v>734</v>
      </c>
      <c r="B36159" s="35" t="s">
        <v>453</v>
      </c>
      <c r="C36159" s="33">
        <v>5094.9999961900003</v>
      </c>
      <c r="D36159" s="35">
        <v>1110</v>
      </c>
      <c r="E36159" s="35">
        <v>16</v>
      </c>
      <c r="F36159" s="34">
        <v>22.430954734283851</v>
      </c>
      <c r="H36159" s="35" t="s">
        <v>474</v>
      </c>
      <c r="I36159" s="35">
        <v>33155</v>
      </c>
      <c r="J36159" s="35">
        <v>125</v>
      </c>
      <c r="K36159" s="35">
        <v>18</v>
      </c>
      <c r="L36159" s="36">
        <v>0.14399999999999999</v>
      </c>
      <c r="M36159" s="35" t="s">
        <v>474</v>
      </c>
      <c r="N36159" s="39">
        <v>2453.3856740622964</v>
      </c>
      <c r="O36159" s="92">
        <v>44903</v>
      </c>
      <c r="P36159" s="92">
        <f t="shared" si="1303"/>
        <v>44885</v>
      </c>
      <c r="Q36159" s="92">
        <f t="shared" si="1304"/>
        <v>44898</v>
      </c>
    </row>
    <row r="36160" spans="1:17" x14ac:dyDescent="0.25">
      <c r="A36160" s="1" t="s">
        <v>733</v>
      </c>
      <c r="B36160" s="35" t="s">
        <v>441</v>
      </c>
      <c r="C36160" s="33">
        <v>43782.000152590001</v>
      </c>
      <c r="D36160" s="35">
        <v>12645</v>
      </c>
      <c r="E36160" s="35">
        <v>64</v>
      </c>
      <c r="F36160" s="34">
        <v>10.441342459220975</v>
      </c>
      <c r="H36160" s="35" t="s">
        <v>455</v>
      </c>
      <c r="I36160" s="35">
        <v>207564</v>
      </c>
      <c r="J36160" s="35">
        <v>924</v>
      </c>
      <c r="K36160" s="35">
        <v>68</v>
      </c>
      <c r="L36160" s="36">
        <v>7.3593073593073599E-2</v>
      </c>
      <c r="M36160" s="35" t="s">
        <v>455</v>
      </c>
      <c r="N36160" s="39">
        <v>2110.4563445700392</v>
      </c>
      <c r="O36160" s="92">
        <v>44903</v>
      </c>
      <c r="P36160" s="92">
        <f t="shared" si="1303"/>
        <v>44885</v>
      </c>
      <c r="Q36160" s="92">
        <f t="shared" si="1304"/>
        <v>44898</v>
      </c>
    </row>
    <row r="36161" spans="1:17" x14ac:dyDescent="0.25">
      <c r="A36161" s="1" t="s">
        <v>732</v>
      </c>
      <c r="B36161" s="35" t="s">
        <v>449</v>
      </c>
      <c r="C36161" s="33">
        <v>1864.9999828299999</v>
      </c>
      <c r="D36161" s="35">
        <v>271</v>
      </c>
      <c r="E36161" s="35" t="s">
        <v>487</v>
      </c>
      <c r="F36161" s="34">
        <v>7.659900491814895</v>
      </c>
      <c r="H36161" s="35" t="s">
        <v>474</v>
      </c>
      <c r="I36161" s="35">
        <v>16697</v>
      </c>
      <c r="J36161" s="35">
        <v>65</v>
      </c>
      <c r="K36161" s="35">
        <v>2</v>
      </c>
      <c r="L36161" s="36">
        <v>3.0769230769230771E-2</v>
      </c>
      <c r="M36161" s="35" t="s">
        <v>474</v>
      </c>
      <c r="N36161" s="39">
        <v>3485.2547237757772</v>
      </c>
      <c r="O36161" s="92">
        <v>44903</v>
      </c>
      <c r="P36161" s="92">
        <f t="shared" si="1303"/>
        <v>44885</v>
      </c>
      <c r="Q36161" s="92">
        <f t="shared" si="1304"/>
        <v>44898</v>
      </c>
    </row>
    <row r="36162" spans="1:17" x14ac:dyDescent="0.25">
      <c r="A36162" s="1" t="s">
        <v>731</v>
      </c>
      <c r="B36162" s="35" t="s">
        <v>446</v>
      </c>
      <c r="C36162" s="33">
        <v>34453.999938959998</v>
      </c>
      <c r="D36162" s="35">
        <v>5915</v>
      </c>
      <c r="E36162" s="35">
        <v>40</v>
      </c>
      <c r="F36162" s="34">
        <v>8.2926303541088959</v>
      </c>
      <c r="H36162" s="35" t="s">
        <v>474</v>
      </c>
      <c r="I36162" s="35">
        <v>201561</v>
      </c>
      <c r="J36162" s="35">
        <v>797</v>
      </c>
      <c r="K36162" s="35">
        <v>42</v>
      </c>
      <c r="L36162" s="36">
        <v>5.2697616060225848E-2</v>
      </c>
      <c r="M36162" s="35" t="s">
        <v>474</v>
      </c>
      <c r="N36162" s="39">
        <v>2313.2292372786765</v>
      </c>
      <c r="O36162" s="92">
        <v>44903</v>
      </c>
      <c r="P36162" s="92">
        <f t="shared" si="1303"/>
        <v>44885</v>
      </c>
      <c r="Q36162" s="92">
        <f t="shared" si="1304"/>
        <v>44898</v>
      </c>
    </row>
    <row r="36163" spans="1:17" x14ac:dyDescent="0.25">
      <c r="A36163" s="1" t="s">
        <v>730</v>
      </c>
      <c r="B36163" s="35" t="s">
        <v>449</v>
      </c>
      <c r="C36163" s="33">
        <v>734.00000250000005</v>
      </c>
      <c r="D36163" s="35">
        <v>102</v>
      </c>
      <c r="E36163" s="35">
        <v>0</v>
      </c>
      <c r="F36163" s="34">
        <v>0</v>
      </c>
      <c r="H36163" s="35" t="s">
        <v>459</v>
      </c>
      <c r="I36163" s="35">
        <v>1157</v>
      </c>
      <c r="J36163" s="35">
        <v>7</v>
      </c>
      <c r="K36163" s="35">
        <v>0</v>
      </c>
      <c r="L36163" s="36">
        <v>0</v>
      </c>
      <c r="M36163" s="35" t="s">
        <v>459</v>
      </c>
      <c r="N36163" s="39">
        <v>953.67847086621771</v>
      </c>
      <c r="O36163" s="92">
        <v>44903</v>
      </c>
      <c r="P36163" s="92">
        <f t="shared" si="1303"/>
        <v>44885</v>
      </c>
      <c r="Q36163" s="92">
        <f t="shared" si="1304"/>
        <v>44898</v>
      </c>
    </row>
    <row r="36164" spans="1:17" x14ac:dyDescent="0.25">
      <c r="A36164" s="1" t="s">
        <v>729</v>
      </c>
      <c r="B36164" s="35" t="s">
        <v>446</v>
      </c>
      <c r="C36164" s="33">
        <v>7014.0000038099997</v>
      </c>
      <c r="D36164" s="35">
        <v>845</v>
      </c>
      <c r="E36164" s="35">
        <v>10</v>
      </c>
      <c r="F36164" s="34">
        <v>10.183714198712783</v>
      </c>
      <c r="H36164" s="35" t="s">
        <v>474</v>
      </c>
      <c r="I36164" s="35">
        <v>36828</v>
      </c>
      <c r="J36164" s="35">
        <v>208</v>
      </c>
      <c r="K36164" s="35">
        <v>11</v>
      </c>
      <c r="L36164" s="36">
        <v>5.2884615384615384E-2</v>
      </c>
      <c r="M36164" s="35" t="s">
        <v>474</v>
      </c>
      <c r="N36164" s="39">
        <v>2965.4975746651635</v>
      </c>
      <c r="O36164" s="92">
        <v>44903</v>
      </c>
      <c r="P36164" s="92">
        <f t="shared" si="1303"/>
        <v>44885</v>
      </c>
      <c r="Q36164" s="92">
        <f t="shared" si="1304"/>
        <v>44898</v>
      </c>
    </row>
    <row r="36165" spans="1:17" x14ac:dyDescent="0.25">
      <c r="A36165" s="1" t="s">
        <v>728</v>
      </c>
      <c r="B36165" s="35" t="s">
        <v>446</v>
      </c>
      <c r="C36165" s="33">
        <v>10140.99994659</v>
      </c>
      <c r="D36165" s="35">
        <v>2309</v>
      </c>
      <c r="E36165" s="35">
        <v>13</v>
      </c>
      <c r="F36165" s="34">
        <v>9.1566061873776956</v>
      </c>
      <c r="H36165" s="35" t="s">
        <v>474</v>
      </c>
      <c r="I36165" s="35">
        <v>53121</v>
      </c>
      <c r="J36165" s="35">
        <v>208</v>
      </c>
      <c r="K36165" s="35">
        <v>15</v>
      </c>
      <c r="L36165" s="36">
        <v>7.2115384615384609E-2</v>
      </c>
      <c r="M36165" s="35" t="s">
        <v>474</v>
      </c>
      <c r="N36165" s="39">
        <v>2051.0797859726035</v>
      </c>
      <c r="O36165" s="92">
        <v>44903</v>
      </c>
      <c r="P36165" s="92">
        <f t="shared" si="1303"/>
        <v>44885</v>
      </c>
      <c r="Q36165" s="92">
        <f t="shared" si="1304"/>
        <v>44898</v>
      </c>
    </row>
    <row r="36166" spans="1:17" x14ac:dyDescent="0.25">
      <c r="A36166" s="1" t="s">
        <v>727</v>
      </c>
      <c r="B36166" s="35" t="s">
        <v>448</v>
      </c>
      <c r="C36166" s="33">
        <v>15852.999984739999</v>
      </c>
      <c r="D36166" s="35">
        <v>3773</v>
      </c>
      <c r="E36166" s="35">
        <v>43</v>
      </c>
      <c r="F36166" s="34">
        <v>19.374431176339552</v>
      </c>
      <c r="H36166" s="35" t="s">
        <v>474</v>
      </c>
      <c r="I36166" s="35">
        <v>93688</v>
      </c>
      <c r="J36166" s="35">
        <v>446</v>
      </c>
      <c r="K36166" s="35">
        <v>46</v>
      </c>
      <c r="L36166" s="36">
        <v>0.1031390134529148</v>
      </c>
      <c r="M36166" s="35" t="s">
        <v>474</v>
      </c>
      <c r="N36166" s="39">
        <v>2813.34763407126</v>
      </c>
      <c r="O36166" s="92">
        <v>44903</v>
      </c>
      <c r="P36166" s="92">
        <f t="shared" si="1303"/>
        <v>44885</v>
      </c>
      <c r="Q36166" s="92">
        <f t="shared" si="1304"/>
        <v>44898</v>
      </c>
    </row>
    <row r="36167" spans="1:17" x14ac:dyDescent="0.25">
      <c r="A36167" s="1" t="s">
        <v>726</v>
      </c>
      <c r="B36167" s="35" t="s">
        <v>446</v>
      </c>
      <c r="C36167" s="33">
        <v>115553.99957275001</v>
      </c>
      <c r="D36167" s="35">
        <v>40831</v>
      </c>
      <c r="E36167" s="35">
        <v>248</v>
      </c>
      <c r="F36167" s="34">
        <v>15.329876750075817</v>
      </c>
      <c r="H36167" s="35" t="s">
        <v>474</v>
      </c>
      <c r="I36167" s="35">
        <v>588557</v>
      </c>
      <c r="J36167" s="35">
        <v>2460</v>
      </c>
      <c r="K36167" s="35">
        <v>256</v>
      </c>
      <c r="L36167" s="36">
        <v>0.1040650406504065</v>
      </c>
      <c r="M36167" s="35" t="s">
        <v>474</v>
      </c>
      <c r="N36167" s="39">
        <v>2128.8748196476258</v>
      </c>
      <c r="O36167" s="92">
        <v>44903</v>
      </c>
      <c r="P36167" s="92">
        <f t="shared" si="1303"/>
        <v>44885</v>
      </c>
      <c r="Q36167" s="92">
        <f t="shared" si="1304"/>
        <v>44898</v>
      </c>
    </row>
    <row r="36168" spans="1:17" x14ac:dyDescent="0.25">
      <c r="A36168" s="1" t="s">
        <v>725</v>
      </c>
      <c r="B36168" s="35" t="s">
        <v>448</v>
      </c>
      <c r="C36168" s="33">
        <v>21002.00012207</v>
      </c>
      <c r="D36168" s="35">
        <v>7214</v>
      </c>
      <c r="E36168" s="35">
        <v>55</v>
      </c>
      <c r="F36168" s="34">
        <v>18.705701389093317</v>
      </c>
      <c r="H36168" s="35" t="s">
        <v>474</v>
      </c>
      <c r="I36168" s="35">
        <v>106664</v>
      </c>
      <c r="J36168" s="35">
        <v>650</v>
      </c>
      <c r="K36168" s="35">
        <v>61</v>
      </c>
      <c r="L36168" s="36">
        <v>9.3846153846153843E-2</v>
      </c>
      <c r="M36168" s="35" t="s">
        <v>474</v>
      </c>
      <c r="N36168" s="39">
        <v>3094.9433207408947</v>
      </c>
      <c r="O36168" s="92">
        <v>44903</v>
      </c>
      <c r="P36168" s="92">
        <f t="shared" si="1303"/>
        <v>44885</v>
      </c>
      <c r="Q36168" s="92">
        <f t="shared" si="1304"/>
        <v>44898</v>
      </c>
    </row>
    <row r="36169" spans="1:17" x14ac:dyDescent="0.25">
      <c r="A36169" s="1" t="s">
        <v>724</v>
      </c>
      <c r="B36169" s="35" t="s">
        <v>441</v>
      </c>
      <c r="C36169" s="33">
        <v>11782.00006104</v>
      </c>
      <c r="D36169" s="35">
        <v>2423</v>
      </c>
      <c r="E36169" s="35">
        <v>14</v>
      </c>
      <c r="F36169" s="34">
        <v>8.4875232967171605</v>
      </c>
      <c r="H36169" s="35" t="s">
        <v>455</v>
      </c>
      <c r="I36169" s="35">
        <v>45627</v>
      </c>
      <c r="J36169" s="35">
        <v>246</v>
      </c>
      <c r="K36169" s="35">
        <v>14</v>
      </c>
      <c r="L36169" s="36">
        <v>5.6910569105691054E-2</v>
      </c>
      <c r="M36169" s="35" t="s">
        <v>455</v>
      </c>
      <c r="N36169" s="39">
        <v>2087.9307309924216</v>
      </c>
      <c r="O36169" s="92">
        <v>44903</v>
      </c>
      <c r="P36169" s="92">
        <f t="shared" si="1303"/>
        <v>44885</v>
      </c>
      <c r="Q36169" s="92">
        <f t="shared" si="1304"/>
        <v>44898</v>
      </c>
    </row>
    <row r="36170" spans="1:17" x14ac:dyDescent="0.25">
      <c r="A36170" s="1" t="s">
        <v>723</v>
      </c>
      <c r="B36170" s="35" t="s">
        <v>450</v>
      </c>
      <c r="C36170" s="33">
        <v>101252.99990845</v>
      </c>
      <c r="D36170" s="35">
        <v>37320</v>
      </c>
      <c r="E36170" s="35">
        <v>212</v>
      </c>
      <c r="F36170" s="34">
        <v>14.955465177870154</v>
      </c>
      <c r="H36170" s="35" t="s">
        <v>474</v>
      </c>
      <c r="I36170" s="35">
        <v>538909</v>
      </c>
      <c r="J36170" s="35">
        <v>3415</v>
      </c>
      <c r="K36170" s="35">
        <v>237</v>
      </c>
      <c r="L36170" s="36">
        <v>6.9399707174231329E-2</v>
      </c>
      <c r="M36170" s="35" t="s">
        <v>474</v>
      </c>
      <c r="N36170" s="39">
        <v>3372.7395761979819</v>
      </c>
      <c r="O36170" s="92">
        <v>44903</v>
      </c>
      <c r="P36170" s="92">
        <f t="shared" si="1303"/>
        <v>44885</v>
      </c>
      <c r="Q36170" s="92">
        <f t="shared" si="1304"/>
        <v>44898</v>
      </c>
    </row>
    <row r="36171" spans="1:17" x14ac:dyDescent="0.25">
      <c r="A36171" s="1" t="s">
        <v>722</v>
      </c>
      <c r="B36171" s="35" t="s">
        <v>450</v>
      </c>
      <c r="C36171" s="33">
        <v>13000.000038149999</v>
      </c>
      <c r="D36171" s="35">
        <v>3701</v>
      </c>
      <c r="E36171" s="35">
        <v>25</v>
      </c>
      <c r="F36171" s="34">
        <v>13.736263695953086</v>
      </c>
      <c r="H36171" s="35" t="s">
        <v>474</v>
      </c>
      <c r="I36171" s="35">
        <v>69372</v>
      </c>
      <c r="J36171" s="35">
        <v>344</v>
      </c>
      <c r="K36171" s="35">
        <v>27</v>
      </c>
      <c r="L36171" s="36">
        <v>7.8488372093023256E-2</v>
      </c>
      <c r="M36171" s="35" t="s">
        <v>474</v>
      </c>
      <c r="N36171" s="39">
        <v>2646.1538383884026</v>
      </c>
      <c r="O36171" s="92">
        <v>44903</v>
      </c>
      <c r="P36171" s="92">
        <f t="shared" si="1303"/>
        <v>44885</v>
      </c>
      <c r="Q36171" s="92">
        <f t="shared" si="1304"/>
        <v>44898</v>
      </c>
    </row>
    <row r="36172" spans="1:17" x14ac:dyDescent="0.25">
      <c r="A36172" s="1" t="s">
        <v>721</v>
      </c>
      <c r="B36172" s="35" t="s">
        <v>446</v>
      </c>
      <c r="C36172" s="33">
        <v>66263.000274659993</v>
      </c>
      <c r="D36172" s="35">
        <v>19052</v>
      </c>
      <c r="E36172" s="35">
        <v>116</v>
      </c>
      <c r="F36172" s="34">
        <v>12.504284821650119</v>
      </c>
      <c r="H36172" s="35" t="s">
        <v>474</v>
      </c>
      <c r="I36172" s="35">
        <v>401580</v>
      </c>
      <c r="J36172" s="35">
        <v>1698</v>
      </c>
      <c r="K36172" s="35">
        <v>125</v>
      </c>
      <c r="L36172" s="36">
        <v>7.361601884570082E-2</v>
      </c>
      <c r="M36172" s="35" t="s">
        <v>474</v>
      </c>
      <c r="N36172" s="39">
        <v>2562.5160239678157</v>
      </c>
      <c r="O36172" s="92">
        <v>44903</v>
      </c>
      <c r="P36172" s="92">
        <f t="shared" si="1303"/>
        <v>44885</v>
      </c>
      <c r="Q36172" s="92">
        <f t="shared" si="1304"/>
        <v>44898</v>
      </c>
    </row>
    <row r="36173" spans="1:17" x14ac:dyDescent="0.25">
      <c r="A36173" s="1" t="s">
        <v>720</v>
      </c>
      <c r="B36173" s="35" t="s">
        <v>450</v>
      </c>
      <c r="C36173" s="33">
        <v>5395.0000228899999</v>
      </c>
      <c r="D36173" s="35">
        <v>861</v>
      </c>
      <c r="E36173" s="35">
        <v>7</v>
      </c>
      <c r="F36173" s="34">
        <v>9.2678405538200455</v>
      </c>
      <c r="H36173" s="35" t="s">
        <v>474</v>
      </c>
      <c r="I36173" s="35">
        <v>25280</v>
      </c>
      <c r="J36173" s="35">
        <v>155</v>
      </c>
      <c r="K36173" s="35">
        <v>7</v>
      </c>
      <c r="L36173" s="36">
        <v>4.5161290322580643E-2</v>
      </c>
      <c r="M36173" s="35" t="s">
        <v>474</v>
      </c>
      <c r="N36173" s="39">
        <v>2873.0305716842131</v>
      </c>
      <c r="O36173" s="92">
        <v>44903</v>
      </c>
      <c r="P36173" s="92">
        <f t="shared" si="1303"/>
        <v>44885</v>
      </c>
      <c r="Q36173" s="92">
        <f t="shared" si="1304"/>
        <v>44898</v>
      </c>
    </row>
    <row r="36174" spans="1:17" x14ac:dyDescent="0.25">
      <c r="A36174" s="1" t="s">
        <v>719</v>
      </c>
      <c r="B36174" s="35" t="s">
        <v>452</v>
      </c>
      <c r="C36174" s="33">
        <v>23860.000045780002</v>
      </c>
      <c r="D36174" s="35">
        <v>5119</v>
      </c>
      <c r="E36174" s="35">
        <v>27</v>
      </c>
      <c r="F36174" s="34">
        <v>8.0828643121169055</v>
      </c>
      <c r="H36174" s="35" t="s">
        <v>455</v>
      </c>
      <c r="I36174" s="35">
        <v>100816</v>
      </c>
      <c r="J36174" s="35">
        <v>404</v>
      </c>
      <c r="K36174" s="35">
        <v>31</v>
      </c>
      <c r="L36174" s="36">
        <v>7.6732673267326731E-2</v>
      </c>
      <c r="M36174" s="35" t="s">
        <v>455</v>
      </c>
      <c r="N36174" s="39">
        <v>1693.2103907160447</v>
      </c>
      <c r="O36174" s="92">
        <v>44903</v>
      </c>
      <c r="P36174" s="92">
        <f t="shared" si="1303"/>
        <v>44885</v>
      </c>
      <c r="Q36174" s="92">
        <f t="shared" si="1304"/>
        <v>44898</v>
      </c>
    </row>
    <row r="36175" spans="1:17" x14ac:dyDescent="0.25">
      <c r="A36175" s="1" t="s">
        <v>718</v>
      </c>
      <c r="B36175" s="35" t="s">
        <v>450</v>
      </c>
      <c r="C36175" s="33">
        <v>20441.000061039998</v>
      </c>
      <c r="D36175" s="35">
        <v>4647</v>
      </c>
      <c r="E36175" s="35">
        <v>32</v>
      </c>
      <c r="F36175" s="34">
        <v>11.182008115497228</v>
      </c>
      <c r="H36175" s="35" t="s">
        <v>455</v>
      </c>
      <c r="I36175" s="35">
        <v>120940</v>
      </c>
      <c r="J36175" s="35">
        <v>546</v>
      </c>
      <c r="K36175" s="35">
        <v>34</v>
      </c>
      <c r="L36175" s="36">
        <v>6.2271062271062272E-2</v>
      </c>
      <c r="M36175" s="35" t="s">
        <v>455</v>
      </c>
      <c r="N36175" s="39">
        <v>2671.1021885894002</v>
      </c>
      <c r="O36175" s="92">
        <v>44903</v>
      </c>
      <c r="P36175" s="92">
        <f t="shared" si="1303"/>
        <v>44885</v>
      </c>
      <c r="Q36175" s="92">
        <f t="shared" si="1304"/>
        <v>44898</v>
      </c>
    </row>
    <row r="36176" spans="1:17" x14ac:dyDescent="0.25">
      <c r="A36176" s="1" t="s">
        <v>717</v>
      </c>
      <c r="B36176" s="35" t="s">
        <v>443</v>
      </c>
      <c r="C36176" s="33">
        <v>5346.9999809299998</v>
      </c>
      <c r="D36176" s="35">
        <v>1455</v>
      </c>
      <c r="E36176" s="35" t="s">
        <v>487</v>
      </c>
      <c r="F36176" s="34">
        <v>4.0075877136704934</v>
      </c>
      <c r="H36176" s="35" t="s">
        <v>474</v>
      </c>
      <c r="I36176" s="35">
        <v>48264</v>
      </c>
      <c r="J36176" s="35">
        <v>127</v>
      </c>
      <c r="K36176" s="35">
        <v>3</v>
      </c>
      <c r="L36176" s="36">
        <v>2.3622047244094488E-2</v>
      </c>
      <c r="M36176" s="35" t="s">
        <v>474</v>
      </c>
      <c r="N36176" s="39">
        <v>2375.1636516353788</v>
      </c>
      <c r="O36176" s="92">
        <v>44903</v>
      </c>
      <c r="P36176" s="92">
        <f t="shared" si="1303"/>
        <v>44885</v>
      </c>
      <c r="Q36176" s="92">
        <f t="shared" si="1304"/>
        <v>44898</v>
      </c>
    </row>
    <row r="36177" spans="1:17" x14ac:dyDescent="0.25">
      <c r="A36177" s="1" t="s">
        <v>716</v>
      </c>
      <c r="B36177" s="35" t="s">
        <v>446</v>
      </c>
      <c r="C36177" s="33">
        <v>41792.999755860001</v>
      </c>
      <c r="D36177" s="35">
        <v>12755</v>
      </c>
      <c r="E36177" s="35">
        <v>67</v>
      </c>
      <c r="F36177" s="34">
        <v>11.450994936163337</v>
      </c>
      <c r="H36177" s="35" t="s">
        <v>474</v>
      </c>
      <c r="I36177" s="35">
        <v>213021</v>
      </c>
      <c r="J36177" s="35">
        <v>902</v>
      </c>
      <c r="K36177" s="35">
        <v>70</v>
      </c>
      <c r="L36177" s="36">
        <v>7.7605321507760533E-2</v>
      </c>
      <c r="M36177" s="35" t="s">
        <v>474</v>
      </c>
      <c r="N36177" s="39">
        <v>2158.2561799085174</v>
      </c>
      <c r="O36177" s="92">
        <v>44903</v>
      </c>
      <c r="P36177" s="92">
        <f t="shared" si="1303"/>
        <v>44885</v>
      </c>
      <c r="Q36177" s="92">
        <f t="shared" si="1304"/>
        <v>44898</v>
      </c>
    </row>
    <row r="36178" spans="1:17" x14ac:dyDescent="0.25">
      <c r="A36178" s="1" t="s">
        <v>715</v>
      </c>
      <c r="B36178" s="35" t="s">
        <v>443</v>
      </c>
      <c r="C36178" s="33">
        <v>25825</v>
      </c>
      <c r="D36178" s="35">
        <v>5271</v>
      </c>
      <c r="E36178" s="35">
        <v>33</v>
      </c>
      <c r="F36178" s="34">
        <v>9.1273682754805687</v>
      </c>
      <c r="H36178" s="35" t="s">
        <v>474</v>
      </c>
      <c r="I36178" s="35">
        <v>93509</v>
      </c>
      <c r="J36178" s="35">
        <v>558</v>
      </c>
      <c r="K36178" s="35">
        <v>36</v>
      </c>
      <c r="L36178" s="36">
        <v>6.4516129032258063E-2</v>
      </c>
      <c r="M36178" s="35" t="s">
        <v>474</v>
      </c>
      <c r="N36178" s="39">
        <v>2160.6969990319458</v>
      </c>
      <c r="O36178" s="92">
        <v>44903</v>
      </c>
      <c r="P36178" s="92">
        <f t="shared" si="1303"/>
        <v>44885</v>
      </c>
      <c r="Q36178" s="92">
        <f t="shared" si="1304"/>
        <v>44898</v>
      </c>
    </row>
    <row r="36179" spans="1:17" x14ac:dyDescent="0.25">
      <c r="A36179" s="1" t="s">
        <v>714</v>
      </c>
      <c r="B36179" s="35" t="s">
        <v>454</v>
      </c>
      <c r="C36179" s="33">
        <v>15060.00006104</v>
      </c>
      <c r="D36179" s="35">
        <v>3229</v>
      </c>
      <c r="E36179" s="35">
        <v>22</v>
      </c>
      <c r="F36179" s="34">
        <v>10.434452623236266</v>
      </c>
      <c r="H36179" s="35" t="s">
        <v>455</v>
      </c>
      <c r="I36179" s="35">
        <v>65095</v>
      </c>
      <c r="J36179" s="35">
        <v>406</v>
      </c>
      <c r="K36179" s="35">
        <v>26</v>
      </c>
      <c r="L36179" s="36">
        <v>6.4039408866995079E-2</v>
      </c>
      <c r="M36179" s="35" t="s">
        <v>474</v>
      </c>
      <c r="N36179" s="39">
        <v>2695.8831232034063</v>
      </c>
      <c r="O36179" s="92">
        <v>44903</v>
      </c>
      <c r="P36179" s="92">
        <f t="shared" si="1303"/>
        <v>44885</v>
      </c>
      <c r="Q36179" s="92">
        <f t="shared" si="1304"/>
        <v>44898</v>
      </c>
    </row>
    <row r="36180" spans="1:17" x14ac:dyDescent="0.25">
      <c r="A36180" s="1" t="s">
        <v>713</v>
      </c>
      <c r="B36180" s="35" t="s">
        <v>443</v>
      </c>
      <c r="C36180" s="33">
        <v>6507.9999694799999</v>
      </c>
      <c r="D36180" s="35">
        <v>1542</v>
      </c>
      <c r="E36180" s="35">
        <v>7</v>
      </c>
      <c r="F36180" s="34">
        <v>7.682851910645458</v>
      </c>
      <c r="H36180" s="35" t="s">
        <v>455</v>
      </c>
      <c r="I36180" s="35">
        <v>28383</v>
      </c>
      <c r="J36180" s="35">
        <v>140</v>
      </c>
      <c r="K36180" s="35">
        <v>8</v>
      </c>
      <c r="L36180" s="36">
        <v>5.7142857142857141E-2</v>
      </c>
      <c r="M36180" s="35" t="s">
        <v>455</v>
      </c>
      <c r="N36180" s="39">
        <v>2151.1985349807283</v>
      </c>
      <c r="O36180" s="92">
        <v>44903</v>
      </c>
      <c r="P36180" s="92">
        <f t="shared" si="1303"/>
        <v>44885</v>
      </c>
      <c r="Q36180" s="92">
        <f t="shared" si="1304"/>
        <v>44898</v>
      </c>
    </row>
    <row r="36181" spans="1:17" x14ac:dyDescent="0.25">
      <c r="A36181" s="1" t="s">
        <v>712</v>
      </c>
      <c r="B36181" s="35" t="s">
        <v>446</v>
      </c>
      <c r="C36181" s="33">
        <v>10746.00004578</v>
      </c>
      <c r="D36181" s="35">
        <v>2123</v>
      </c>
      <c r="E36181" s="35">
        <v>6</v>
      </c>
      <c r="F36181" s="34">
        <v>3.9881949259783447</v>
      </c>
      <c r="H36181" s="35" t="s">
        <v>455</v>
      </c>
      <c r="I36181" s="35">
        <v>52386</v>
      </c>
      <c r="J36181" s="35">
        <v>201</v>
      </c>
      <c r="K36181" s="35">
        <v>7</v>
      </c>
      <c r="L36181" s="36">
        <v>3.482587064676617E-2</v>
      </c>
      <c r="M36181" s="35" t="s">
        <v>455</v>
      </c>
      <c r="N36181" s="39">
        <v>1870.4634202838438</v>
      </c>
      <c r="O36181" s="92">
        <v>44903</v>
      </c>
      <c r="P36181" s="92">
        <f t="shared" si="1303"/>
        <v>44885</v>
      </c>
      <c r="Q36181" s="92">
        <f t="shared" si="1304"/>
        <v>44898</v>
      </c>
    </row>
    <row r="36182" spans="1:17" x14ac:dyDescent="0.25">
      <c r="A36182" s="1" t="s">
        <v>711</v>
      </c>
      <c r="B36182" s="35" t="s">
        <v>444</v>
      </c>
      <c r="C36182" s="33">
        <v>12799.00004578</v>
      </c>
      <c r="D36182" s="35">
        <v>2219</v>
      </c>
      <c r="E36182" s="35">
        <v>13</v>
      </c>
      <c r="F36182" s="34">
        <v>7.2550310590677034</v>
      </c>
      <c r="H36182" s="35" t="s">
        <v>474</v>
      </c>
      <c r="I36182" s="35">
        <v>65376</v>
      </c>
      <c r="J36182" s="35">
        <v>292</v>
      </c>
      <c r="K36182" s="35">
        <v>17</v>
      </c>
      <c r="L36182" s="36">
        <v>5.8219178082191778E-2</v>
      </c>
      <c r="M36182" s="35" t="s">
        <v>474</v>
      </c>
      <c r="N36182" s="39">
        <v>2281.4282284206747</v>
      </c>
      <c r="O36182" s="92">
        <v>44903</v>
      </c>
      <c r="P36182" s="92">
        <f t="shared" si="1303"/>
        <v>44885</v>
      </c>
      <c r="Q36182" s="92">
        <f t="shared" si="1304"/>
        <v>44898</v>
      </c>
    </row>
    <row r="36183" spans="1:17" x14ac:dyDescent="0.25">
      <c r="A36183" s="1" t="s">
        <v>710</v>
      </c>
      <c r="B36183" s="35" t="s">
        <v>446</v>
      </c>
      <c r="C36183" s="33">
        <v>59658.999572749999</v>
      </c>
      <c r="D36183" s="35">
        <v>17467</v>
      </c>
      <c r="E36183" s="35">
        <v>109</v>
      </c>
      <c r="F36183" s="34">
        <v>13.050360115777917</v>
      </c>
      <c r="H36183" s="35" t="s">
        <v>474</v>
      </c>
      <c r="I36183" s="35">
        <v>643469</v>
      </c>
      <c r="J36183" s="35">
        <v>1577</v>
      </c>
      <c r="K36183" s="35">
        <v>121</v>
      </c>
      <c r="L36183" s="36">
        <v>7.6727964489537101E-2</v>
      </c>
      <c r="M36183" s="35" t="s">
        <v>474</v>
      </c>
      <c r="N36183" s="39">
        <v>2643.3564278545405</v>
      </c>
      <c r="O36183" s="92">
        <v>44903</v>
      </c>
      <c r="P36183" s="92">
        <f t="shared" si="1303"/>
        <v>44885</v>
      </c>
      <c r="Q36183" s="92">
        <f t="shared" si="1304"/>
        <v>44898</v>
      </c>
    </row>
    <row r="36184" spans="1:17" x14ac:dyDescent="0.25">
      <c r="A36184" s="1" t="s">
        <v>709</v>
      </c>
      <c r="B36184" s="35" t="s">
        <v>444</v>
      </c>
      <c r="C36184" s="33">
        <v>13114.99995422</v>
      </c>
      <c r="D36184" s="35">
        <v>2692</v>
      </c>
      <c r="E36184" s="35">
        <v>25</v>
      </c>
      <c r="F36184" s="34">
        <v>13.61581617954713</v>
      </c>
      <c r="H36184" s="35" t="s">
        <v>474</v>
      </c>
      <c r="I36184" s="35">
        <v>60282</v>
      </c>
      <c r="J36184" s="35">
        <v>379</v>
      </c>
      <c r="K36184" s="35">
        <v>27</v>
      </c>
      <c r="L36184" s="36">
        <v>7.1240105540897103E-2</v>
      </c>
      <c r="M36184" s="35" t="s">
        <v>474</v>
      </c>
      <c r="N36184" s="39">
        <v>2889.820825947083</v>
      </c>
      <c r="O36184" s="92">
        <v>44903</v>
      </c>
      <c r="P36184" s="92">
        <f t="shared" si="1303"/>
        <v>44885</v>
      </c>
      <c r="Q36184" s="92">
        <f t="shared" si="1304"/>
        <v>44898</v>
      </c>
    </row>
    <row r="36185" spans="1:17" x14ac:dyDescent="0.25">
      <c r="A36185" s="1" t="s">
        <v>708</v>
      </c>
      <c r="B36185" s="35" t="s">
        <v>446</v>
      </c>
      <c r="C36185" s="33">
        <v>29816.99987793</v>
      </c>
      <c r="D36185" s="35">
        <v>7471</v>
      </c>
      <c r="E36185" s="35">
        <v>52</v>
      </c>
      <c r="F36185" s="34">
        <v>12.456939764201294</v>
      </c>
      <c r="H36185" s="35" t="s">
        <v>474</v>
      </c>
      <c r="I36185" s="35">
        <v>193899</v>
      </c>
      <c r="J36185" s="35">
        <v>680</v>
      </c>
      <c r="K36185" s="35">
        <v>56</v>
      </c>
      <c r="L36185" s="36">
        <v>8.2352941176470587E-2</v>
      </c>
      <c r="M36185" s="35" t="s">
        <v>474</v>
      </c>
      <c r="N36185" s="39">
        <v>2280.578202984545</v>
      </c>
      <c r="O36185" s="92">
        <v>44903</v>
      </c>
      <c r="P36185" s="92">
        <f t="shared" si="1303"/>
        <v>44885</v>
      </c>
      <c r="Q36185" s="92">
        <f t="shared" si="1304"/>
        <v>44898</v>
      </c>
    </row>
    <row r="36186" spans="1:17" x14ac:dyDescent="0.25">
      <c r="A36186" s="1" t="s">
        <v>707</v>
      </c>
      <c r="B36186" s="35" t="s">
        <v>441</v>
      </c>
      <c r="C36186" s="33">
        <v>6228.0000076300003</v>
      </c>
      <c r="D36186" s="35">
        <v>1221</v>
      </c>
      <c r="E36186" s="35">
        <v>5</v>
      </c>
      <c r="F36186" s="34">
        <v>5.7344710453647556</v>
      </c>
      <c r="H36186" s="35" t="s">
        <v>455</v>
      </c>
      <c r="I36186" s="35">
        <v>23806</v>
      </c>
      <c r="J36186" s="35">
        <v>152</v>
      </c>
      <c r="K36186" s="35">
        <v>6</v>
      </c>
      <c r="L36186" s="36">
        <v>3.9473684210526314E-2</v>
      </c>
      <c r="M36186" s="35" t="s">
        <v>455</v>
      </c>
      <c r="N36186" s="39">
        <v>2440.5908769072398</v>
      </c>
      <c r="O36186" s="92">
        <v>44903</v>
      </c>
      <c r="P36186" s="92">
        <f t="shared" si="1303"/>
        <v>44885</v>
      </c>
      <c r="Q36186" s="92">
        <f t="shared" si="1304"/>
        <v>44898</v>
      </c>
    </row>
    <row r="36187" spans="1:17" x14ac:dyDescent="0.25">
      <c r="A36187" s="1" t="s">
        <v>706</v>
      </c>
      <c r="B36187" s="35" t="s">
        <v>450</v>
      </c>
      <c r="C36187" s="33">
        <v>6722.9999580399999</v>
      </c>
      <c r="D36187" s="35">
        <v>1187</v>
      </c>
      <c r="E36187" s="35">
        <v>9</v>
      </c>
      <c r="F36187" s="34">
        <v>9.5620578145081403</v>
      </c>
      <c r="H36187" s="35" t="s">
        <v>455</v>
      </c>
      <c r="I36187" s="35">
        <v>24857</v>
      </c>
      <c r="J36187" s="35">
        <v>125</v>
      </c>
      <c r="K36187" s="35">
        <v>12</v>
      </c>
      <c r="L36187" s="36">
        <v>9.6000000000000002E-2</v>
      </c>
      <c r="M36187" s="35" t="s">
        <v>455</v>
      </c>
      <c r="N36187" s="39">
        <v>1859.2890194876941</v>
      </c>
      <c r="O36187" s="92">
        <v>44903</v>
      </c>
      <c r="P36187" s="92">
        <f t="shared" si="1303"/>
        <v>44885</v>
      </c>
      <c r="Q36187" s="92">
        <f t="shared" si="1304"/>
        <v>44898</v>
      </c>
    </row>
    <row r="36188" spans="1:17" x14ac:dyDescent="0.25">
      <c r="A36188" s="1" t="s">
        <v>705</v>
      </c>
      <c r="B36188" s="35" t="s">
        <v>450</v>
      </c>
      <c r="C36188" s="33">
        <v>53059.00027466</v>
      </c>
      <c r="D36188" s="35">
        <v>18997</v>
      </c>
      <c r="E36188" s="35">
        <v>135</v>
      </c>
      <c r="F36188" s="34">
        <v>18.173838732243119</v>
      </c>
      <c r="H36188" s="35" t="s">
        <v>474</v>
      </c>
      <c r="I36188" s="35">
        <v>272811</v>
      </c>
      <c r="J36188" s="35">
        <v>1353</v>
      </c>
      <c r="K36188" s="35">
        <v>153</v>
      </c>
      <c r="L36188" s="36">
        <v>0.1130820399113082</v>
      </c>
      <c r="M36188" s="35" t="s">
        <v>474</v>
      </c>
      <c r="N36188" s="39">
        <v>2549.9915056751793</v>
      </c>
      <c r="O36188" s="92">
        <v>44903</v>
      </c>
      <c r="P36188" s="92">
        <f t="shared" si="1303"/>
        <v>44885</v>
      </c>
      <c r="Q36188" s="92">
        <f t="shared" si="1304"/>
        <v>44898</v>
      </c>
    </row>
    <row r="36189" spans="1:17" x14ac:dyDescent="0.25">
      <c r="A36189" s="1" t="s">
        <v>704</v>
      </c>
      <c r="B36189" s="35" t="s">
        <v>443</v>
      </c>
      <c r="C36189" s="33">
        <v>24244.99987793</v>
      </c>
      <c r="D36189" s="35">
        <v>6413</v>
      </c>
      <c r="E36189" s="35">
        <v>47</v>
      </c>
      <c r="F36189" s="34">
        <v>13.846743138979486</v>
      </c>
      <c r="H36189" s="35" t="s">
        <v>474</v>
      </c>
      <c r="I36189" s="35">
        <v>113494</v>
      </c>
      <c r="J36189" s="35">
        <v>574</v>
      </c>
      <c r="K36189" s="35">
        <v>58</v>
      </c>
      <c r="L36189" s="36">
        <v>0.10104529616724739</v>
      </c>
      <c r="M36189" s="35" t="s">
        <v>455</v>
      </c>
      <c r="N36189" s="39">
        <v>2367.498465209344</v>
      </c>
      <c r="O36189" s="92">
        <v>44903</v>
      </c>
      <c r="P36189" s="92">
        <f t="shared" si="1303"/>
        <v>44885</v>
      </c>
      <c r="Q36189" s="92">
        <f t="shared" si="1304"/>
        <v>44898</v>
      </c>
    </row>
    <row r="36190" spans="1:17" x14ac:dyDescent="0.25">
      <c r="A36190" s="1" t="s">
        <v>703</v>
      </c>
      <c r="B36190" s="35" t="s">
        <v>447</v>
      </c>
      <c r="C36190" s="33">
        <v>384.99999689999999</v>
      </c>
      <c r="D36190" s="35">
        <v>35</v>
      </c>
      <c r="E36190" s="35">
        <v>0</v>
      </c>
      <c r="F36190" s="34">
        <v>0</v>
      </c>
      <c r="H36190" s="35" t="s">
        <v>459</v>
      </c>
      <c r="I36190" s="35">
        <v>837</v>
      </c>
      <c r="J36190" s="35">
        <v>2</v>
      </c>
      <c r="K36190" s="35">
        <v>0</v>
      </c>
      <c r="L36190" s="36">
        <v>0</v>
      </c>
      <c r="M36190" s="35" t="s">
        <v>459</v>
      </c>
      <c r="N36190" s="39">
        <v>519.48052366334969</v>
      </c>
      <c r="O36190" s="92">
        <v>44903</v>
      </c>
      <c r="P36190" s="92">
        <f t="shared" si="1303"/>
        <v>44885</v>
      </c>
      <c r="Q36190" s="92">
        <f t="shared" si="1304"/>
        <v>44898</v>
      </c>
    </row>
    <row r="36191" spans="1:17" x14ac:dyDescent="0.25">
      <c r="A36191" s="1" t="s">
        <v>702</v>
      </c>
      <c r="B36191" s="35" t="s">
        <v>450</v>
      </c>
      <c r="C36191" s="33">
        <v>9778.9999847399995</v>
      </c>
      <c r="D36191" s="35">
        <v>3602</v>
      </c>
      <c r="E36191" s="35">
        <v>8</v>
      </c>
      <c r="F36191" s="34">
        <v>5.8434254250974353</v>
      </c>
      <c r="H36191" s="35" t="s">
        <v>455</v>
      </c>
      <c r="I36191" s="35">
        <v>55992</v>
      </c>
      <c r="J36191" s="35">
        <v>238</v>
      </c>
      <c r="K36191" s="35">
        <v>8</v>
      </c>
      <c r="L36191" s="36">
        <v>3.3613445378151259E-2</v>
      </c>
      <c r="M36191" s="35" t="s">
        <v>455</v>
      </c>
      <c r="N36191" s="39">
        <v>2433.7866895530815</v>
      </c>
      <c r="O36191" s="92">
        <v>44903</v>
      </c>
      <c r="P36191" s="92">
        <f t="shared" si="1303"/>
        <v>44885</v>
      </c>
      <c r="Q36191" s="92">
        <f t="shared" si="1304"/>
        <v>44898</v>
      </c>
    </row>
    <row r="36192" spans="1:17" x14ac:dyDescent="0.25">
      <c r="A36192" s="1" t="s">
        <v>701</v>
      </c>
      <c r="B36192" s="35" t="s">
        <v>441</v>
      </c>
      <c r="C36192" s="33">
        <v>30378.999893190001</v>
      </c>
      <c r="D36192" s="35">
        <v>8192</v>
      </c>
      <c r="E36192" s="35">
        <v>74</v>
      </c>
      <c r="F36192" s="34">
        <v>17.399237316232959</v>
      </c>
      <c r="H36192" s="35" t="s">
        <v>474</v>
      </c>
      <c r="I36192" s="35">
        <v>135941</v>
      </c>
      <c r="J36192" s="35">
        <v>926</v>
      </c>
      <c r="K36192" s="35">
        <v>87</v>
      </c>
      <c r="L36192" s="36">
        <v>9.3952483801295894E-2</v>
      </c>
      <c r="M36192" s="35" t="s">
        <v>474</v>
      </c>
      <c r="N36192" s="39">
        <v>3048.1582779411365</v>
      </c>
      <c r="O36192" s="92">
        <v>44903</v>
      </c>
      <c r="P36192" s="92">
        <f t="shared" si="1303"/>
        <v>44885</v>
      </c>
      <c r="Q36192" s="92">
        <f t="shared" si="1304"/>
        <v>44898</v>
      </c>
    </row>
    <row r="36193" spans="1:17" x14ac:dyDescent="0.25">
      <c r="A36193" s="1" t="s">
        <v>700</v>
      </c>
      <c r="B36193" s="35" t="s">
        <v>441</v>
      </c>
      <c r="C36193" s="33">
        <v>13831.000015260001</v>
      </c>
      <c r="D36193" s="35">
        <v>3577</v>
      </c>
      <c r="E36193" s="35">
        <v>23</v>
      </c>
      <c r="F36193" s="34">
        <v>11.87807924983405</v>
      </c>
      <c r="H36193" s="35" t="s">
        <v>474</v>
      </c>
      <c r="I36193" s="35">
        <v>64117</v>
      </c>
      <c r="J36193" s="35">
        <v>261</v>
      </c>
      <c r="K36193" s="35">
        <v>26</v>
      </c>
      <c r="L36193" s="36">
        <v>9.9616858237547887E-2</v>
      </c>
      <c r="M36193" s="35" t="s">
        <v>474</v>
      </c>
      <c r="N36193" s="39">
        <v>1887.0652860388536</v>
      </c>
      <c r="O36193" s="92">
        <v>44903</v>
      </c>
      <c r="P36193" s="92">
        <f t="shared" si="1303"/>
        <v>44885</v>
      </c>
      <c r="Q36193" s="92">
        <f t="shared" si="1304"/>
        <v>44898</v>
      </c>
    </row>
    <row r="36194" spans="1:17" x14ac:dyDescent="0.25">
      <c r="A36194" s="1" t="s">
        <v>699</v>
      </c>
      <c r="B36194" s="35" t="s">
        <v>444</v>
      </c>
      <c r="C36194" s="33">
        <v>8460.00005341</v>
      </c>
      <c r="D36194" s="35">
        <v>1492</v>
      </c>
      <c r="E36194" s="35">
        <v>10</v>
      </c>
      <c r="F36194" s="34">
        <v>8.4430934961732635</v>
      </c>
      <c r="H36194" s="35" t="s">
        <v>474</v>
      </c>
      <c r="I36194" s="35">
        <v>34250</v>
      </c>
      <c r="J36194" s="35">
        <v>203</v>
      </c>
      <c r="K36194" s="35">
        <v>13</v>
      </c>
      <c r="L36194" s="36">
        <v>6.4039408866995079E-2</v>
      </c>
      <c r="M36194" s="35" t="s">
        <v>474</v>
      </c>
      <c r="N36194" s="39">
        <v>2399.5271716124412</v>
      </c>
      <c r="O36194" s="92">
        <v>44903</v>
      </c>
      <c r="P36194" s="92">
        <f t="shared" si="1303"/>
        <v>44885</v>
      </c>
      <c r="Q36194" s="92">
        <f t="shared" si="1304"/>
        <v>44898</v>
      </c>
    </row>
    <row r="36195" spans="1:17" x14ac:dyDescent="0.25">
      <c r="A36195" s="1" t="s">
        <v>698</v>
      </c>
      <c r="B36195" s="35" t="s">
        <v>441</v>
      </c>
      <c r="C36195" s="33">
        <v>3174.0000066799998</v>
      </c>
      <c r="D36195" s="35">
        <v>717</v>
      </c>
      <c r="E36195" s="35" t="s">
        <v>487</v>
      </c>
      <c r="F36195" s="34">
        <v>4.5008551530083718</v>
      </c>
      <c r="H36195" s="35" t="s">
        <v>455</v>
      </c>
      <c r="I36195" s="35">
        <v>12089</v>
      </c>
      <c r="J36195" s="35">
        <v>70</v>
      </c>
      <c r="K36195" s="35">
        <v>2</v>
      </c>
      <c r="L36195" s="36">
        <v>2.8571428571428571E-2</v>
      </c>
      <c r="M36195" s="35" t="s">
        <v>455</v>
      </c>
      <c r="N36195" s="39">
        <v>2205.4190249741023</v>
      </c>
      <c r="O36195" s="92">
        <v>44903</v>
      </c>
      <c r="P36195" s="92">
        <f t="shared" si="1303"/>
        <v>44885</v>
      </c>
      <c r="Q36195" s="92">
        <f t="shared" si="1304"/>
        <v>44898</v>
      </c>
    </row>
    <row r="36196" spans="1:17" x14ac:dyDescent="0.25">
      <c r="A36196" s="1" t="s">
        <v>697</v>
      </c>
      <c r="B36196" s="35" t="s">
        <v>444</v>
      </c>
      <c r="C36196" s="33">
        <v>28630.000030520001</v>
      </c>
      <c r="D36196" s="35">
        <v>6946</v>
      </c>
      <c r="E36196" s="35">
        <v>34</v>
      </c>
      <c r="F36196" s="34">
        <v>8.4826106391286604</v>
      </c>
      <c r="H36196" s="35" t="s">
        <v>474</v>
      </c>
      <c r="I36196" s="35">
        <v>213336</v>
      </c>
      <c r="J36196" s="35">
        <v>658</v>
      </c>
      <c r="K36196" s="35">
        <v>37</v>
      </c>
      <c r="L36196" s="36">
        <v>5.6231003039513679E-2</v>
      </c>
      <c r="M36196" s="35" t="s">
        <v>474</v>
      </c>
      <c r="N36196" s="39">
        <v>2298.288506107448</v>
      </c>
      <c r="O36196" s="92">
        <v>44903</v>
      </c>
      <c r="P36196" s="92">
        <f t="shared" si="1303"/>
        <v>44885</v>
      </c>
      <c r="Q36196" s="92">
        <f t="shared" si="1304"/>
        <v>44898</v>
      </c>
    </row>
    <row r="36197" spans="1:17" x14ac:dyDescent="0.25">
      <c r="A36197" s="1" t="s">
        <v>696</v>
      </c>
      <c r="B36197" s="35" t="s">
        <v>449</v>
      </c>
      <c r="C36197" s="33">
        <v>118.00000101000001</v>
      </c>
      <c r="D36197" s="35">
        <v>14</v>
      </c>
      <c r="E36197" s="35">
        <v>0</v>
      </c>
      <c r="F36197" s="34">
        <v>0</v>
      </c>
      <c r="H36197" s="35" t="s">
        <v>459</v>
      </c>
      <c r="I36197" s="35">
        <v>240</v>
      </c>
      <c r="J36197" s="35">
        <v>2</v>
      </c>
      <c r="K36197" s="35">
        <v>0</v>
      </c>
      <c r="L36197" s="36">
        <v>0</v>
      </c>
      <c r="M36197" s="35" t="s">
        <v>459</v>
      </c>
      <c r="N36197" s="39">
        <v>1694.9152397299627</v>
      </c>
      <c r="O36197" s="92">
        <v>44903</v>
      </c>
      <c r="P36197" s="92">
        <f t="shared" si="1303"/>
        <v>44885</v>
      </c>
      <c r="Q36197" s="92">
        <f t="shared" si="1304"/>
        <v>44898</v>
      </c>
    </row>
    <row r="36198" spans="1:17" x14ac:dyDescent="0.25">
      <c r="A36198" s="1" t="s">
        <v>695</v>
      </c>
      <c r="B36198" s="35" t="s">
        <v>448</v>
      </c>
      <c r="C36198" s="33">
        <v>8149.9999351500001</v>
      </c>
      <c r="D36198" s="35">
        <v>2206</v>
      </c>
      <c r="E36198" s="35">
        <v>8</v>
      </c>
      <c r="F36198" s="34">
        <v>7.0113935702510446</v>
      </c>
      <c r="H36198" s="35" t="s">
        <v>455</v>
      </c>
      <c r="I36198" s="35">
        <v>35334</v>
      </c>
      <c r="J36198" s="35">
        <v>270</v>
      </c>
      <c r="K36198" s="35">
        <v>11</v>
      </c>
      <c r="L36198" s="36">
        <v>4.0740740740740744E-2</v>
      </c>
      <c r="M36198" s="35" t="s">
        <v>455</v>
      </c>
      <c r="N36198" s="39">
        <v>3312.8834619436184</v>
      </c>
      <c r="O36198" s="92">
        <v>44903</v>
      </c>
      <c r="P36198" s="92">
        <f t="shared" si="1303"/>
        <v>44885</v>
      </c>
      <c r="Q36198" s="92">
        <f t="shared" si="1304"/>
        <v>44898</v>
      </c>
    </row>
    <row r="36199" spans="1:17" x14ac:dyDescent="0.25">
      <c r="A36199" s="1" t="s">
        <v>694</v>
      </c>
      <c r="B36199" s="35" t="s">
        <v>449</v>
      </c>
      <c r="C36199" s="33">
        <v>8580.0000076300003</v>
      </c>
      <c r="D36199" s="35">
        <v>1745</v>
      </c>
      <c r="E36199" s="35">
        <v>13</v>
      </c>
      <c r="F36199" s="34">
        <v>10.822510812886607</v>
      </c>
      <c r="H36199" s="35" t="s">
        <v>455</v>
      </c>
      <c r="I36199" s="35">
        <v>45589</v>
      </c>
      <c r="J36199" s="35">
        <v>249</v>
      </c>
      <c r="K36199" s="35">
        <v>16</v>
      </c>
      <c r="L36199" s="36">
        <v>6.4257028112449793E-2</v>
      </c>
      <c r="M36199" s="35" t="s">
        <v>474</v>
      </c>
      <c r="N36199" s="39">
        <v>2902.0978995171322</v>
      </c>
      <c r="O36199" s="92">
        <v>44903</v>
      </c>
      <c r="P36199" s="92">
        <f t="shared" si="1303"/>
        <v>44885</v>
      </c>
      <c r="Q36199" s="92">
        <f t="shared" si="1304"/>
        <v>44898</v>
      </c>
    </row>
    <row r="36200" spans="1:17" x14ac:dyDescent="0.25">
      <c r="A36200" s="1" t="s">
        <v>693</v>
      </c>
      <c r="B36200" s="35" t="s">
        <v>453</v>
      </c>
      <c r="C36200" s="33">
        <v>1094.99999619</v>
      </c>
      <c r="D36200" s="35">
        <v>147</v>
      </c>
      <c r="E36200" s="35">
        <v>0</v>
      </c>
      <c r="F36200" s="34">
        <v>0</v>
      </c>
      <c r="H36200" s="35" t="s">
        <v>459</v>
      </c>
      <c r="I36200" s="35">
        <v>4143</v>
      </c>
      <c r="J36200" s="35">
        <v>13</v>
      </c>
      <c r="K36200" s="35">
        <v>0</v>
      </c>
      <c r="L36200" s="36">
        <v>0</v>
      </c>
      <c r="M36200" s="35" t="s">
        <v>455</v>
      </c>
      <c r="N36200" s="39">
        <v>1187.2146160030024</v>
      </c>
      <c r="O36200" s="92">
        <v>44903</v>
      </c>
      <c r="P36200" s="92">
        <f t="shared" si="1303"/>
        <v>44885</v>
      </c>
      <c r="Q36200" s="92">
        <f t="shared" si="1304"/>
        <v>44898</v>
      </c>
    </row>
    <row r="36201" spans="1:17" x14ac:dyDescent="0.25">
      <c r="A36201" s="1" t="s">
        <v>692</v>
      </c>
      <c r="B36201" s="35" t="s">
        <v>448</v>
      </c>
      <c r="C36201" s="33">
        <v>818.99999522999997</v>
      </c>
      <c r="D36201" s="35">
        <v>89</v>
      </c>
      <c r="E36201" s="35">
        <v>0</v>
      </c>
      <c r="F36201" s="34">
        <v>0</v>
      </c>
      <c r="H36201" s="35" t="s">
        <v>459</v>
      </c>
      <c r="I36201" s="35">
        <v>1510</v>
      </c>
      <c r="J36201" s="35">
        <v>9</v>
      </c>
      <c r="K36201" s="35">
        <v>0</v>
      </c>
      <c r="L36201" s="36">
        <v>0</v>
      </c>
      <c r="M36201" s="35" t="s">
        <v>459</v>
      </c>
      <c r="N36201" s="39">
        <v>1098.9011053012923</v>
      </c>
      <c r="O36201" s="92">
        <v>44903</v>
      </c>
      <c r="P36201" s="92">
        <f t="shared" ref="P36201:P36264" si="1305">O36201-18</f>
        <v>44885</v>
      </c>
      <c r="Q36201" s="92">
        <f t="shared" ref="Q36201:Q36264" si="1306">O36201-5</f>
        <v>44898</v>
      </c>
    </row>
    <row r="36202" spans="1:17" x14ac:dyDescent="0.25">
      <c r="A36202" s="1" t="s">
        <v>691</v>
      </c>
      <c r="B36202" s="35" t="s">
        <v>453</v>
      </c>
      <c r="C36202" s="33">
        <v>159.99999973000001</v>
      </c>
      <c r="D36202" s="35">
        <v>21</v>
      </c>
      <c r="E36202" s="35">
        <v>0</v>
      </c>
      <c r="F36202" s="34">
        <v>0</v>
      </c>
      <c r="H36202" s="35" t="s">
        <v>459</v>
      </c>
      <c r="I36202" s="35">
        <v>190</v>
      </c>
      <c r="J36202" s="35">
        <v>1</v>
      </c>
      <c r="K36202" s="35">
        <v>0</v>
      </c>
      <c r="L36202" s="36">
        <v>0</v>
      </c>
      <c r="M36202" s="35" t="s">
        <v>459</v>
      </c>
      <c r="N36202" s="39">
        <v>625.00000105468746</v>
      </c>
      <c r="O36202" s="92">
        <v>44903</v>
      </c>
      <c r="P36202" s="92">
        <f t="shared" si="1305"/>
        <v>44885</v>
      </c>
      <c r="Q36202" s="92">
        <f t="shared" si="1306"/>
        <v>44898</v>
      </c>
    </row>
    <row r="36203" spans="1:17" x14ac:dyDescent="0.25">
      <c r="A36203" s="1" t="s">
        <v>690</v>
      </c>
      <c r="B36203" s="35" t="s">
        <v>450</v>
      </c>
      <c r="C36203" s="33">
        <v>3333.9999809300002</v>
      </c>
      <c r="D36203" s="35">
        <v>817</v>
      </c>
      <c r="E36203" s="35">
        <v>7</v>
      </c>
      <c r="F36203" s="34">
        <v>14.997000685660709</v>
      </c>
      <c r="H36203" s="35" t="s">
        <v>474</v>
      </c>
      <c r="I36203" s="35">
        <v>21036</v>
      </c>
      <c r="J36203" s="35">
        <v>102</v>
      </c>
      <c r="K36203" s="35">
        <v>8</v>
      </c>
      <c r="L36203" s="36">
        <v>7.8431372549019607E-2</v>
      </c>
      <c r="M36203" s="35" t="s">
        <v>474</v>
      </c>
      <c r="N36203" s="39">
        <v>3059.3881398747844</v>
      </c>
      <c r="O36203" s="92">
        <v>44903</v>
      </c>
      <c r="P36203" s="92">
        <f t="shared" si="1305"/>
        <v>44885</v>
      </c>
      <c r="Q36203" s="92">
        <f t="shared" si="1306"/>
        <v>44898</v>
      </c>
    </row>
    <row r="36204" spans="1:17" x14ac:dyDescent="0.25">
      <c r="A36204" s="1" t="s">
        <v>445</v>
      </c>
      <c r="B36204" s="35" t="s">
        <v>445</v>
      </c>
      <c r="C36204" s="33">
        <v>14255.000038149999</v>
      </c>
      <c r="D36204" s="35">
        <v>3804</v>
      </c>
      <c r="E36204" s="35">
        <v>13</v>
      </c>
      <c r="F36204" s="34">
        <v>6.5140050935554941</v>
      </c>
      <c r="H36204" s="35" t="s">
        <v>474</v>
      </c>
      <c r="I36204" s="35">
        <v>54448</v>
      </c>
      <c r="J36204" s="35">
        <v>263</v>
      </c>
      <c r="K36204" s="35">
        <v>13</v>
      </c>
      <c r="L36204" s="36">
        <v>4.9429657794676805E-2</v>
      </c>
      <c r="M36204" s="35" t="s">
        <v>474</v>
      </c>
      <c r="N36204" s="39">
        <v>1844.9666734208715</v>
      </c>
      <c r="O36204" s="92">
        <v>44903</v>
      </c>
      <c r="P36204" s="92">
        <f t="shared" si="1305"/>
        <v>44885</v>
      </c>
      <c r="Q36204" s="92">
        <f t="shared" si="1306"/>
        <v>44898</v>
      </c>
    </row>
    <row r="36205" spans="1:17" x14ac:dyDescent="0.25">
      <c r="A36205" s="1" t="s">
        <v>689</v>
      </c>
      <c r="B36205" s="35" t="s">
        <v>446</v>
      </c>
      <c r="C36205" s="33">
        <v>37006.000030520001</v>
      </c>
      <c r="D36205" s="35">
        <v>7540</v>
      </c>
      <c r="E36205" s="35">
        <v>41</v>
      </c>
      <c r="F36205" s="34">
        <v>7.9137745937311381</v>
      </c>
      <c r="H36205" s="35" t="s">
        <v>455</v>
      </c>
      <c r="I36205" s="35">
        <v>216298</v>
      </c>
      <c r="J36205" s="35">
        <v>752</v>
      </c>
      <c r="K36205" s="35">
        <v>46</v>
      </c>
      <c r="L36205" s="36">
        <v>6.1170212765957445E-2</v>
      </c>
      <c r="M36205" s="35" t="s">
        <v>455</v>
      </c>
      <c r="N36205" s="39">
        <v>2032.102900556132</v>
      </c>
      <c r="O36205" s="92">
        <v>44903</v>
      </c>
      <c r="P36205" s="92">
        <f t="shared" si="1305"/>
        <v>44885</v>
      </c>
      <c r="Q36205" s="92">
        <f t="shared" si="1306"/>
        <v>44898</v>
      </c>
    </row>
    <row r="36206" spans="1:17" x14ac:dyDescent="0.25">
      <c r="A36206" s="1" t="s">
        <v>688</v>
      </c>
      <c r="B36206" s="35" t="s">
        <v>444</v>
      </c>
      <c r="C36206" s="33">
        <v>32090.999816889998</v>
      </c>
      <c r="D36206" s="35">
        <v>6547</v>
      </c>
      <c r="E36206" s="35">
        <v>36</v>
      </c>
      <c r="F36206" s="34">
        <v>8.0129275687920067</v>
      </c>
      <c r="H36206" s="35" t="s">
        <v>455</v>
      </c>
      <c r="I36206" s="35">
        <v>231079</v>
      </c>
      <c r="J36206" s="35">
        <v>1120</v>
      </c>
      <c r="K36206" s="35">
        <v>38</v>
      </c>
      <c r="L36206" s="36">
        <v>3.3928571428571426E-2</v>
      </c>
      <c r="M36206" s="35" t="s">
        <v>455</v>
      </c>
      <c r="N36206" s="39">
        <v>3490.0751188516301</v>
      </c>
      <c r="O36206" s="92">
        <v>44903</v>
      </c>
      <c r="P36206" s="92">
        <f t="shared" si="1305"/>
        <v>44885</v>
      </c>
      <c r="Q36206" s="92">
        <f t="shared" si="1306"/>
        <v>44898</v>
      </c>
    </row>
    <row r="36207" spans="1:17" x14ac:dyDescent="0.25">
      <c r="A36207" s="1" t="s">
        <v>687</v>
      </c>
      <c r="B36207" s="35" t="s">
        <v>453</v>
      </c>
      <c r="C36207" s="33">
        <v>250.00000166999999</v>
      </c>
      <c r="D36207" s="35">
        <v>28</v>
      </c>
      <c r="E36207" s="35">
        <v>0</v>
      </c>
      <c r="F36207" s="34">
        <v>0</v>
      </c>
      <c r="H36207" s="35" t="s">
        <v>455</v>
      </c>
      <c r="I36207" s="35">
        <v>456</v>
      </c>
      <c r="J36207" s="35">
        <v>2</v>
      </c>
      <c r="K36207" s="35">
        <v>0</v>
      </c>
      <c r="L36207" s="36">
        <v>0</v>
      </c>
      <c r="M36207" s="35" t="s">
        <v>455</v>
      </c>
      <c r="N36207" s="39">
        <v>799.99999465600013</v>
      </c>
      <c r="O36207" s="92">
        <v>44903</v>
      </c>
      <c r="P36207" s="92">
        <f t="shared" si="1305"/>
        <v>44885</v>
      </c>
      <c r="Q36207" s="92">
        <f t="shared" si="1306"/>
        <v>44898</v>
      </c>
    </row>
    <row r="36208" spans="1:17" x14ac:dyDescent="0.25">
      <c r="A36208" s="1" t="s">
        <v>686</v>
      </c>
      <c r="B36208" s="35" t="s">
        <v>452</v>
      </c>
      <c r="C36208" s="33">
        <v>101079.00042724999</v>
      </c>
      <c r="D36208" s="35">
        <v>37930</v>
      </c>
      <c r="E36208" s="35">
        <v>196</v>
      </c>
      <c r="F36208" s="34">
        <v>13.850552479568965</v>
      </c>
      <c r="H36208" s="35" t="s">
        <v>474</v>
      </c>
      <c r="I36208" s="35">
        <v>497127</v>
      </c>
      <c r="J36208" s="35">
        <v>2515</v>
      </c>
      <c r="K36208" s="35">
        <v>212</v>
      </c>
      <c r="L36208" s="36">
        <v>8.4294234592445325E-2</v>
      </c>
      <c r="M36208" s="35" t="s">
        <v>474</v>
      </c>
      <c r="N36208" s="39">
        <v>2488.1528204368537</v>
      </c>
      <c r="O36208" s="92">
        <v>44903</v>
      </c>
      <c r="P36208" s="92">
        <f t="shared" si="1305"/>
        <v>44885</v>
      </c>
      <c r="Q36208" s="92">
        <f t="shared" si="1306"/>
        <v>44898</v>
      </c>
    </row>
    <row r="36209" spans="1:17" x14ac:dyDescent="0.25">
      <c r="A36209" s="1" t="s">
        <v>685</v>
      </c>
      <c r="B36209" s="35" t="s">
        <v>441</v>
      </c>
      <c r="C36209" s="33">
        <v>996.00000166999996</v>
      </c>
      <c r="D36209" s="35">
        <v>149</v>
      </c>
      <c r="E36209" s="35" t="s">
        <v>487</v>
      </c>
      <c r="F36209" s="34">
        <v>7.171543304097054</v>
      </c>
      <c r="H36209" s="35" t="s">
        <v>459</v>
      </c>
      <c r="I36209" s="35">
        <v>3439</v>
      </c>
      <c r="J36209" s="35">
        <v>14</v>
      </c>
      <c r="K36209" s="35">
        <v>1</v>
      </c>
      <c r="L36209" s="36">
        <v>7.1428571428571425E-2</v>
      </c>
      <c r="M36209" s="35" t="s">
        <v>455</v>
      </c>
      <c r="N36209" s="39">
        <v>1405.6224876030226</v>
      </c>
      <c r="O36209" s="92">
        <v>44903</v>
      </c>
      <c r="P36209" s="92">
        <f t="shared" si="1305"/>
        <v>44885</v>
      </c>
      <c r="Q36209" s="92">
        <f t="shared" si="1306"/>
        <v>44898</v>
      </c>
    </row>
    <row r="36210" spans="1:17" x14ac:dyDescent="0.25">
      <c r="A36210" s="1" t="s">
        <v>684</v>
      </c>
      <c r="B36210" s="35" t="s">
        <v>453</v>
      </c>
      <c r="C36210" s="33">
        <v>1528.00000381</v>
      </c>
      <c r="D36210" s="35">
        <v>192</v>
      </c>
      <c r="E36210" s="35">
        <v>0</v>
      </c>
      <c r="F36210" s="34">
        <v>0</v>
      </c>
      <c r="H36210" s="35" t="s">
        <v>455</v>
      </c>
      <c r="I36210" s="35">
        <v>4256</v>
      </c>
      <c r="J36210" s="35">
        <v>17</v>
      </c>
      <c r="K36210" s="35">
        <v>0</v>
      </c>
      <c r="L36210" s="36">
        <v>0</v>
      </c>
      <c r="M36210" s="35" t="s">
        <v>455</v>
      </c>
      <c r="N36210" s="39">
        <v>1112.5654422520456</v>
      </c>
      <c r="O36210" s="92">
        <v>44903</v>
      </c>
      <c r="P36210" s="92">
        <f t="shared" si="1305"/>
        <v>44885</v>
      </c>
      <c r="Q36210" s="92">
        <f t="shared" si="1306"/>
        <v>44898</v>
      </c>
    </row>
    <row r="36211" spans="1:17" x14ac:dyDescent="0.25">
      <c r="A36211" s="1" t="s">
        <v>683</v>
      </c>
      <c r="B36211" s="35" t="s">
        <v>449</v>
      </c>
      <c r="C36211" s="33">
        <v>982.99999880999997</v>
      </c>
      <c r="D36211" s="35">
        <v>143</v>
      </c>
      <c r="E36211" s="35" t="s">
        <v>487</v>
      </c>
      <c r="F36211" s="34">
        <v>7.2663857085494836</v>
      </c>
      <c r="H36211" s="35" t="s">
        <v>459</v>
      </c>
      <c r="I36211" s="35">
        <v>4228</v>
      </c>
      <c r="J36211" s="35">
        <v>17</v>
      </c>
      <c r="K36211" s="35">
        <v>1</v>
      </c>
      <c r="L36211" s="36">
        <v>5.8823529411764705E-2</v>
      </c>
      <c r="M36211" s="35" t="s">
        <v>455</v>
      </c>
      <c r="N36211" s="39">
        <v>1729.399798634777</v>
      </c>
      <c r="O36211" s="92">
        <v>44903</v>
      </c>
      <c r="P36211" s="92">
        <f t="shared" si="1305"/>
        <v>44885</v>
      </c>
      <c r="Q36211" s="92">
        <f t="shared" si="1306"/>
        <v>44898</v>
      </c>
    </row>
    <row r="36212" spans="1:17" x14ac:dyDescent="0.25">
      <c r="A36212" s="1" t="s">
        <v>682</v>
      </c>
      <c r="B36212" s="35" t="s">
        <v>450</v>
      </c>
      <c r="C36212" s="33">
        <v>6716.0000381500004</v>
      </c>
      <c r="D36212" s="35">
        <v>1002</v>
      </c>
      <c r="E36212" s="35">
        <v>9</v>
      </c>
      <c r="F36212" s="34">
        <v>9.5720241096696785</v>
      </c>
      <c r="H36212" s="35" t="s">
        <v>474</v>
      </c>
      <c r="I36212" s="35">
        <v>29597</v>
      </c>
      <c r="J36212" s="35">
        <v>116</v>
      </c>
      <c r="K36212" s="35">
        <v>9</v>
      </c>
      <c r="L36212" s="36">
        <v>7.7586206896551727E-2</v>
      </c>
      <c r="M36212" s="35" t="s">
        <v>474</v>
      </c>
      <c r="N36212" s="39">
        <v>1727.2185726781731</v>
      </c>
      <c r="O36212" s="92">
        <v>44903</v>
      </c>
      <c r="P36212" s="92">
        <f t="shared" si="1305"/>
        <v>44885</v>
      </c>
      <c r="Q36212" s="92">
        <f t="shared" si="1306"/>
        <v>44898</v>
      </c>
    </row>
    <row r="36213" spans="1:17" x14ac:dyDescent="0.25">
      <c r="A36213" s="1" t="s">
        <v>681</v>
      </c>
      <c r="B36213" s="35" t="s">
        <v>450</v>
      </c>
      <c r="C36213" s="33">
        <v>18288.999984739999</v>
      </c>
      <c r="D36213" s="35">
        <v>3015</v>
      </c>
      <c r="E36213" s="35">
        <v>42</v>
      </c>
      <c r="F36213" s="34">
        <v>16.403302545262967</v>
      </c>
      <c r="H36213" s="35" t="s">
        <v>474</v>
      </c>
      <c r="I36213" s="35">
        <v>82979</v>
      </c>
      <c r="J36213" s="35">
        <v>437</v>
      </c>
      <c r="K36213" s="35">
        <v>42</v>
      </c>
      <c r="L36213" s="36">
        <v>9.6109839816933634E-2</v>
      </c>
      <c r="M36213" s="35" t="s">
        <v>474</v>
      </c>
      <c r="N36213" s="39">
        <v>2389.4144040933056</v>
      </c>
      <c r="O36213" s="92">
        <v>44903</v>
      </c>
      <c r="P36213" s="92">
        <f t="shared" si="1305"/>
        <v>44885</v>
      </c>
      <c r="Q36213" s="92">
        <f t="shared" si="1306"/>
        <v>44898</v>
      </c>
    </row>
    <row r="36214" spans="1:17" x14ac:dyDescent="0.25">
      <c r="A36214" s="1" t="s">
        <v>680</v>
      </c>
      <c r="B36214" s="35" t="s">
        <v>446</v>
      </c>
      <c r="C36214" s="33">
        <v>88923.000366210006</v>
      </c>
      <c r="D36214" s="35">
        <v>17550</v>
      </c>
      <c r="E36214" s="35">
        <v>116</v>
      </c>
      <c r="F36214" s="34">
        <v>9.3178528070256021</v>
      </c>
      <c r="H36214" s="35" t="s">
        <v>474</v>
      </c>
      <c r="I36214" s="35">
        <v>1021746</v>
      </c>
      <c r="J36214" s="35">
        <v>2654</v>
      </c>
      <c r="K36214" s="35">
        <v>126</v>
      </c>
      <c r="L36214" s="36">
        <v>4.7475508666164283E-2</v>
      </c>
      <c r="M36214" s="35" t="s">
        <v>474</v>
      </c>
      <c r="N36214" s="39">
        <v>2984.6046456710628</v>
      </c>
      <c r="O36214" s="92">
        <v>44903</v>
      </c>
      <c r="P36214" s="92">
        <f t="shared" si="1305"/>
        <v>44885</v>
      </c>
      <c r="Q36214" s="92">
        <f t="shared" si="1306"/>
        <v>44898</v>
      </c>
    </row>
    <row r="36215" spans="1:17" x14ac:dyDescent="0.25">
      <c r="A36215" s="1" t="s">
        <v>444</v>
      </c>
      <c r="B36215" s="35" t="s">
        <v>444</v>
      </c>
      <c r="C36215" s="33">
        <v>11662.0001297</v>
      </c>
      <c r="D36215" s="35">
        <v>2381</v>
      </c>
      <c r="E36215" s="35">
        <v>13</v>
      </c>
      <c r="F36215" s="34">
        <v>7.9623685323635467</v>
      </c>
      <c r="H36215" s="35" t="s">
        <v>474</v>
      </c>
      <c r="I36215" s="35">
        <v>45628</v>
      </c>
      <c r="J36215" s="35">
        <v>210</v>
      </c>
      <c r="K36215" s="35">
        <v>15</v>
      </c>
      <c r="L36215" s="36">
        <v>7.1428571428571425E-2</v>
      </c>
      <c r="M36215" s="35" t="s">
        <v>474</v>
      </c>
      <c r="N36215" s="39">
        <v>1800.7202680883711</v>
      </c>
      <c r="O36215" s="92">
        <v>44903</v>
      </c>
      <c r="P36215" s="92">
        <f t="shared" si="1305"/>
        <v>44885</v>
      </c>
      <c r="Q36215" s="92">
        <f t="shared" si="1306"/>
        <v>44898</v>
      </c>
    </row>
    <row r="36216" spans="1:17" x14ac:dyDescent="0.25">
      <c r="A36216" s="1" t="s">
        <v>679</v>
      </c>
      <c r="B36216" s="35" t="s">
        <v>453</v>
      </c>
      <c r="C36216" s="33">
        <v>12961.000015260001</v>
      </c>
      <c r="D36216" s="35">
        <v>3456</v>
      </c>
      <c r="E36216" s="35">
        <v>29</v>
      </c>
      <c r="F36216" s="34">
        <v>15.982011951158986</v>
      </c>
      <c r="H36216" s="35" t="s">
        <v>474</v>
      </c>
      <c r="I36216" s="35">
        <v>89391</v>
      </c>
      <c r="J36216" s="35">
        <v>496</v>
      </c>
      <c r="K36216" s="35">
        <v>29</v>
      </c>
      <c r="L36216" s="36">
        <v>5.8467741935483868E-2</v>
      </c>
      <c r="M36216" s="35" t="s">
        <v>474</v>
      </c>
      <c r="N36216" s="39">
        <v>3826.865206512</v>
      </c>
      <c r="O36216" s="92">
        <v>44903</v>
      </c>
      <c r="P36216" s="92">
        <f t="shared" si="1305"/>
        <v>44885</v>
      </c>
      <c r="Q36216" s="92">
        <f t="shared" si="1306"/>
        <v>44898</v>
      </c>
    </row>
    <row r="36217" spans="1:17" x14ac:dyDescent="0.25">
      <c r="A36217" s="1" t="s">
        <v>678</v>
      </c>
      <c r="B36217" s="35" t="s">
        <v>450</v>
      </c>
      <c r="C36217" s="33">
        <v>30914.999969479999</v>
      </c>
      <c r="D36217" s="35">
        <v>8342</v>
      </c>
      <c r="E36217" s="35">
        <v>47</v>
      </c>
      <c r="F36217" s="34">
        <v>10.859268511910418</v>
      </c>
      <c r="H36217" s="35" t="s">
        <v>474</v>
      </c>
      <c r="I36217" s="35">
        <v>289306</v>
      </c>
      <c r="J36217" s="35">
        <v>723</v>
      </c>
      <c r="K36217" s="35">
        <v>55</v>
      </c>
      <c r="L36217" s="36">
        <v>7.6071922544951584E-2</v>
      </c>
      <c r="M36217" s="35" t="s">
        <v>474</v>
      </c>
      <c r="N36217" s="39">
        <v>2338.6705505863247</v>
      </c>
      <c r="O36217" s="92">
        <v>44903</v>
      </c>
      <c r="P36217" s="92">
        <f t="shared" si="1305"/>
        <v>44885</v>
      </c>
      <c r="Q36217" s="92">
        <f t="shared" si="1306"/>
        <v>44898</v>
      </c>
    </row>
    <row r="36218" spans="1:17" x14ac:dyDescent="0.25">
      <c r="A36218" s="1" t="s">
        <v>677</v>
      </c>
      <c r="B36218" s="35" t="s">
        <v>452</v>
      </c>
      <c r="C36218" s="33">
        <v>30833.999816889998</v>
      </c>
      <c r="D36218" s="35">
        <v>6719</v>
      </c>
      <c r="E36218" s="35">
        <v>40</v>
      </c>
      <c r="F36218" s="34">
        <v>9.2662089709742883</v>
      </c>
      <c r="H36218" s="35" t="s">
        <v>474</v>
      </c>
      <c r="I36218" s="35">
        <v>111439</v>
      </c>
      <c r="J36218" s="35">
        <v>468</v>
      </c>
      <c r="K36218" s="35">
        <v>40</v>
      </c>
      <c r="L36218" s="36">
        <v>8.5470085470085472E-2</v>
      </c>
      <c r="M36218" s="35" t="s">
        <v>474</v>
      </c>
      <c r="N36218" s="39">
        <v>1517.8050294455886</v>
      </c>
      <c r="O36218" s="92">
        <v>44903</v>
      </c>
      <c r="P36218" s="92">
        <f t="shared" si="1305"/>
        <v>44885</v>
      </c>
      <c r="Q36218" s="92">
        <f t="shared" si="1306"/>
        <v>44898</v>
      </c>
    </row>
    <row r="36219" spans="1:17" x14ac:dyDescent="0.25">
      <c r="A36219" s="1" t="s">
        <v>676</v>
      </c>
      <c r="B36219" s="35" t="s">
        <v>441</v>
      </c>
      <c r="C36219" s="33">
        <v>4735.0000076300003</v>
      </c>
      <c r="D36219" s="35">
        <v>1002</v>
      </c>
      <c r="E36219" s="35" t="s">
        <v>487</v>
      </c>
      <c r="F36219" s="34">
        <v>6.0340926135984043</v>
      </c>
      <c r="H36219" s="35" t="s">
        <v>474</v>
      </c>
      <c r="I36219" s="35">
        <v>18663</v>
      </c>
      <c r="J36219" s="35">
        <v>105</v>
      </c>
      <c r="K36219" s="35">
        <v>4</v>
      </c>
      <c r="L36219" s="36">
        <v>3.8095238095238099E-2</v>
      </c>
      <c r="M36219" s="35" t="s">
        <v>474</v>
      </c>
      <c r="N36219" s="39">
        <v>2217.5290354974136</v>
      </c>
      <c r="O36219" s="92">
        <v>44903</v>
      </c>
      <c r="P36219" s="92">
        <f t="shared" si="1305"/>
        <v>44885</v>
      </c>
      <c r="Q36219" s="92">
        <f t="shared" si="1306"/>
        <v>44898</v>
      </c>
    </row>
    <row r="36220" spans="1:17" x14ac:dyDescent="0.25">
      <c r="A36220" s="1" t="s">
        <v>675</v>
      </c>
      <c r="B36220" s="35" t="s">
        <v>446</v>
      </c>
      <c r="C36220" s="33">
        <v>15553.99993134</v>
      </c>
      <c r="D36220" s="35">
        <v>4267</v>
      </c>
      <c r="E36220" s="35">
        <v>13</v>
      </c>
      <c r="F36220" s="34">
        <v>5.9699847799306935</v>
      </c>
      <c r="H36220" s="35" t="s">
        <v>455</v>
      </c>
      <c r="I36220" s="35">
        <v>83182</v>
      </c>
      <c r="J36220" s="35">
        <v>345</v>
      </c>
      <c r="K36220" s="35">
        <v>15</v>
      </c>
      <c r="L36220" s="36">
        <v>4.3478260869565216E-2</v>
      </c>
      <c r="M36220" s="35" t="s">
        <v>455</v>
      </c>
      <c r="N36220" s="39">
        <v>2218.0789605434811</v>
      </c>
      <c r="O36220" s="92">
        <v>44903</v>
      </c>
      <c r="P36220" s="92">
        <f t="shared" si="1305"/>
        <v>44885</v>
      </c>
      <c r="Q36220" s="92">
        <f t="shared" si="1306"/>
        <v>44898</v>
      </c>
    </row>
    <row r="36221" spans="1:17" x14ac:dyDescent="0.25">
      <c r="A36221" s="1" t="s">
        <v>674</v>
      </c>
      <c r="B36221" s="35" t="s">
        <v>447</v>
      </c>
      <c r="C36221" s="33">
        <v>29571.000015260001</v>
      </c>
      <c r="D36221" s="35">
        <v>6298</v>
      </c>
      <c r="E36221" s="35">
        <v>62</v>
      </c>
      <c r="F36221" s="34">
        <v>14.976062447283088</v>
      </c>
      <c r="H36221" s="35" t="s">
        <v>474</v>
      </c>
      <c r="I36221" s="35">
        <v>479008</v>
      </c>
      <c r="J36221" s="35">
        <v>2302</v>
      </c>
      <c r="K36221" s="35">
        <v>68</v>
      </c>
      <c r="L36221" s="36">
        <v>2.9539530842745437E-2</v>
      </c>
      <c r="M36221" s="35" t="s">
        <v>474</v>
      </c>
      <c r="N36221" s="39">
        <v>7784.653879855473</v>
      </c>
      <c r="O36221" s="92">
        <v>44903</v>
      </c>
      <c r="P36221" s="92">
        <f t="shared" si="1305"/>
        <v>44885</v>
      </c>
      <c r="Q36221" s="92">
        <f t="shared" si="1306"/>
        <v>44898</v>
      </c>
    </row>
    <row r="36222" spans="1:17" x14ac:dyDescent="0.25">
      <c r="A36222" s="1" t="s">
        <v>673</v>
      </c>
      <c r="B36222" s="35" t="s">
        <v>441</v>
      </c>
      <c r="C36222" s="33">
        <v>15740.99991608</v>
      </c>
      <c r="D36222" s="35">
        <v>3887</v>
      </c>
      <c r="E36222" s="35">
        <v>18</v>
      </c>
      <c r="F36222" s="34">
        <v>8.1679327397802872</v>
      </c>
      <c r="H36222" s="35" t="s">
        <v>474</v>
      </c>
      <c r="I36222" s="35">
        <v>87739</v>
      </c>
      <c r="J36222" s="35">
        <v>281</v>
      </c>
      <c r="K36222" s="35">
        <v>19</v>
      </c>
      <c r="L36222" s="36">
        <v>6.7615658362989328E-2</v>
      </c>
      <c r="M36222" s="35" t="s">
        <v>474</v>
      </c>
      <c r="N36222" s="39">
        <v>1785.1470776830913</v>
      </c>
      <c r="O36222" s="92">
        <v>44903</v>
      </c>
      <c r="P36222" s="92">
        <f t="shared" si="1305"/>
        <v>44885</v>
      </c>
      <c r="Q36222" s="92">
        <f t="shared" si="1306"/>
        <v>44898</v>
      </c>
    </row>
    <row r="36223" spans="1:17" x14ac:dyDescent="0.25">
      <c r="A36223" s="1" t="s">
        <v>672</v>
      </c>
      <c r="B36223" s="35" t="s">
        <v>441</v>
      </c>
      <c r="C36223" s="33">
        <v>16335</v>
      </c>
      <c r="D36223" s="35">
        <v>4078</v>
      </c>
      <c r="E36223" s="35">
        <v>18</v>
      </c>
      <c r="F36223" s="34">
        <v>7.8709169618260519</v>
      </c>
      <c r="H36223" s="35" t="s">
        <v>474</v>
      </c>
      <c r="I36223" s="35">
        <v>84994</v>
      </c>
      <c r="J36223" s="35">
        <v>480</v>
      </c>
      <c r="K36223" s="35">
        <v>18</v>
      </c>
      <c r="L36223" s="36">
        <v>3.7499999999999999E-2</v>
      </c>
      <c r="M36223" s="35" t="s">
        <v>455</v>
      </c>
      <c r="N36223" s="39">
        <v>2938.4756657483931</v>
      </c>
      <c r="O36223" s="92">
        <v>44903</v>
      </c>
      <c r="P36223" s="92">
        <f t="shared" si="1305"/>
        <v>44885</v>
      </c>
      <c r="Q36223" s="92">
        <f t="shared" si="1306"/>
        <v>44898</v>
      </c>
    </row>
    <row r="36224" spans="1:17" x14ac:dyDescent="0.25">
      <c r="A36224" s="1" t="s">
        <v>671</v>
      </c>
      <c r="B36224" s="35" t="s">
        <v>449</v>
      </c>
      <c r="C36224" s="33">
        <v>2865.9999980900002</v>
      </c>
      <c r="D36224" s="35">
        <v>441</v>
      </c>
      <c r="E36224" s="35" t="s">
        <v>487</v>
      </c>
      <c r="F36224" s="34">
        <v>4.9845479048272052</v>
      </c>
      <c r="H36224" s="35" t="s">
        <v>474</v>
      </c>
      <c r="I36224" s="35">
        <v>15072</v>
      </c>
      <c r="J36224" s="35">
        <v>88</v>
      </c>
      <c r="K36224" s="35">
        <v>2</v>
      </c>
      <c r="L36224" s="36">
        <v>2.2727272727272728E-2</v>
      </c>
      <c r="M36224" s="35" t="s">
        <v>474</v>
      </c>
      <c r="N36224" s="39">
        <v>3070.4815093735583</v>
      </c>
      <c r="O36224" s="92">
        <v>44903</v>
      </c>
      <c r="P36224" s="92">
        <f t="shared" si="1305"/>
        <v>44885</v>
      </c>
      <c r="Q36224" s="92">
        <f t="shared" si="1306"/>
        <v>44898</v>
      </c>
    </row>
    <row r="36225" spans="1:17" x14ac:dyDescent="0.25">
      <c r="A36225" s="1" t="s">
        <v>670</v>
      </c>
      <c r="B36225" s="35" t="s">
        <v>452</v>
      </c>
      <c r="C36225" s="33">
        <v>19202.000114440001</v>
      </c>
      <c r="D36225" s="35">
        <v>4381</v>
      </c>
      <c r="E36225" s="35">
        <v>25</v>
      </c>
      <c r="F36225" s="34">
        <v>9.2996264715748005</v>
      </c>
      <c r="H36225" s="35" t="s">
        <v>474</v>
      </c>
      <c r="I36225" s="35">
        <v>178266</v>
      </c>
      <c r="J36225" s="35">
        <v>350</v>
      </c>
      <c r="K36225" s="35">
        <v>28</v>
      </c>
      <c r="L36225" s="36">
        <v>0.08</v>
      </c>
      <c r="M36225" s="35" t="s">
        <v>474</v>
      </c>
      <c r="N36225" s="39">
        <v>1822.7267884286607</v>
      </c>
      <c r="O36225" s="92">
        <v>44903</v>
      </c>
      <c r="P36225" s="92">
        <f t="shared" si="1305"/>
        <v>44885</v>
      </c>
      <c r="Q36225" s="92">
        <f t="shared" si="1306"/>
        <v>44898</v>
      </c>
    </row>
    <row r="36226" spans="1:17" x14ac:dyDescent="0.25">
      <c r="A36226" s="1" t="s">
        <v>669</v>
      </c>
      <c r="B36226" s="35" t="s">
        <v>443</v>
      </c>
      <c r="C36226" s="33">
        <v>11350.999969480001</v>
      </c>
      <c r="D36226" s="35">
        <v>2532</v>
      </c>
      <c r="E36226" s="35">
        <v>13</v>
      </c>
      <c r="F36226" s="34">
        <v>8.1805253375748812</v>
      </c>
      <c r="H36226" s="35" t="s">
        <v>474</v>
      </c>
      <c r="I36226" s="35">
        <v>53500</v>
      </c>
      <c r="J36226" s="35">
        <v>239</v>
      </c>
      <c r="K36226" s="35">
        <v>13</v>
      </c>
      <c r="L36226" s="36">
        <v>5.4393305439330547E-2</v>
      </c>
      <c r="M36226" s="35" t="s">
        <v>474</v>
      </c>
      <c r="N36226" s="39">
        <v>2105.5413676558119</v>
      </c>
      <c r="O36226" s="92">
        <v>44903</v>
      </c>
      <c r="P36226" s="92">
        <f t="shared" si="1305"/>
        <v>44885</v>
      </c>
      <c r="Q36226" s="92">
        <f t="shared" si="1306"/>
        <v>44898</v>
      </c>
    </row>
    <row r="36227" spans="1:17" x14ac:dyDescent="0.25">
      <c r="A36227" s="1" t="s">
        <v>668</v>
      </c>
      <c r="B36227" s="35" t="s">
        <v>444</v>
      </c>
      <c r="C36227" s="33">
        <v>31610.999847409999</v>
      </c>
      <c r="D36227" s="35">
        <v>7871</v>
      </c>
      <c r="E36227" s="35">
        <v>45</v>
      </c>
      <c r="F36227" s="34">
        <v>10.168250703240796</v>
      </c>
      <c r="H36227" s="35" t="s">
        <v>474</v>
      </c>
      <c r="I36227" s="35">
        <v>159931</v>
      </c>
      <c r="J36227" s="35">
        <v>631</v>
      </c>
      <c r="K36227" s="35">
        <v>50</v>
      </c>
      <c r="L36227" s="36">
        <v>7.9239302694136288E-2</v>
      </c>
      <c r="M36227" s="35" t="s">
        <v>474</v>
      </c>
      <c r="N36227" s="39">
        <v>1996.1405936095377</v>
      </c>
      <c r="O36227" s="92">
        <v>44903</v>
      </c>
      <c r="P36227" s="92">
        <f t="shared" si="1305"/>
        <v>44885</v>
      </c>
      <c r="Q36227" s="92">
        <f t="shared" si="1306"/>
        <v>44898</v>
      </c>
    </row>
    <row r="36228" spans="1:17" x14ac:dyDescent="0.25">
      <c r="A36228" s="1" t="s">
        <v>667</v>
      </c>
      <c r="B36228" s="35" t="s">
        <v>451</v>
      </c>
      <c r="C36228" s="33">
        <v>5340.99998856</v>
      </c>
      <c r="D36228" s="35">
        <v>961</v>
      </c>
      <c r="E36228" s="35" t="s">
        <v>487</v>
      </c>
      <c r="F36228" s="34">
        <v>2.6747265149434858</v>
      </c>
      <c r="H36228" s="35" t="s">
        <v>474</v>
      </c>
      <c r="I36228" s="35">
        <v>16711</v>
      </c>
      <c r="J36228" s="35">
        <v>88</v>
      </c>
      <c r="K36228" s="35">
        <v>2</v>
      </c>
      <c r="L36228" s="36">
        <v>2.2727272727272728E-2</v>
      </c>
      <c r="M36228" s="35" t="s">
        <v>474</v>
      </c>
      <c r="N36228" s="39">
        <v>1647.631533205187</v>
      </c>
      <c r="O36228" s="92">
        <v>44903</v>
      </c>
      <c r="P36228" s="92">
        <f t="shared" si="1305"/>
        <v>44885</v>
      </c>
      <c r="Q36228" s="92">
        <f t="shared" si="1306"/>
        <v>44898</v>
      </c>
    </row>
    <row r="36229" spans="1:17" x14ac:dyDescent="0.25">
      <c r="A36229" s="1" t="s">
        <v>666</v>
      </c>
      <c r="B36229" s="35" t="s">
        <v>441</v>
      </c>
      <c r="C36229" s="33">
        <v>1850.9999933199999</v>
      </c>
      <c r="D36229" s="35">
        <v>363</v>
      </c>
      <c r="E36229" s="35">
        <v>5</v>
      </c>
      <c r="F36229" s="34">
        <v>19.294589866652391</v>
      </c>
      <c r="H36229" s="35" t="s">
        <v>474</v>
      </c>
      <c r="I36229" s="35">
        <v>7727</v>
      </c>
      <c r="J36229" s="35">
        <v>39</v>
      </c>
      <c r="K36229" s="35">
        <v>5</v>
      </c>
      <c r="L36229" s="36">
        <v>0.12820512820512819</v>
      </c>
      <c r="M36229" s="35" t="s">
        <v>474</v>
      </c>
      <c r="N36229" s="39">
        <v>2106.9692134384409</v>
      </c>
      <c r="O36229" s="92">
        <v>44903</v>
      </c>
      <c r="P36229" s="92">
        <f t="shared" si="1305"/>
        <v>44885</v>
      </c>
      <c r="Q36229" s="92">
        <f t="shared" si="1306"/>
        <v>44898</v>
      </c>
    </row>
    <row r="36230" spans="1:17" x14ac:dyDescent="0.25">
      <c r="A36230" s="1" t="s">
        <v>665</v>
      </c>
      <c r="B36230" s="35" t="s">
        <v>449</v>
      </c>
      <c r="C36230" s="33">
        <v>7569.0000190700002</v>
      </c>
      <c r="D36230" s="35">
        <v>1990</v>
      </c>
      <c r="E36230" s="35">
        <v>6</v>
      </c>
      <c r="F36230" s="34">
        <v>5.6621935195091595</v>
      </c>
      <c r="H36230" s="35" t="s">
        <v>474</v>
      </c>
      <c r="I36230" s="35">
        <v>35909</v>
      </c>
      <c r="J36230" s="35">
        <v>180</v>
      </c>
      <c r="K36230" s="35">
        <v>6</v>
      </c>
      <c r="L36230" s="36">
        <v>3.3333333333333333E-2</v>
      </c>
      <c r="M36230" s="35" t="s">
        <v>474</v>
      </c>
      <c r="N36230" s="39">
        <v>2378.121278193847</v>
      </c>
      <c r="O36230" s="92">
        <v>44903</v>
      </c>
      <c r="P36230" s="92">
        <f t="shared" si="1305"/>
        <v>44885</v>
      </c>
      <c r="Q36230" s="92">
        <f t="shared" si="1306"/>
        <v>44898</v>
      </c>
    </row>
    <row r="36231" spans="1:17" x14ac:dyDescent="0.25">
      <c r="A36231" s="1" t="s">
        <v>664</v>
      </c>
      <c r="B36231" s="35" t="s">
        <v>454</v>
      </c>
      <c r="C36231" s="33">
        <v>6306.9999618499996</v>
      </c>
      <c r="D36231" s="35">
        <v>1007</v>
      </c>
      <c r="E36231" s="35">
        <v>16</v>
      </c>
      <c r="F36231" s="34">
        <v>18.120455839069241</v>
      </c>
      <c r="H36231" s="35" t="s">
        <v>474</v>
      </c>
      <c r="I36231" s="35">
        <v>19471</v>
      </c>
      <c r="J36231" s="35">
        <v>167</v>
      </c>
      <c r="K36231" s="35">
        <v>18</v>
      </c>
      <c r="L36231" s="36">
        <v>0.10778443113772455</v>
      </c>
      <c r="M36231" s="35" t="s">
        <v>474</v>
      </c>
      <c r="N36231" s="39">
        <v>2647.8516094839924</v>
      </c>
      <c r="O36231" s="92">
        <v>44903</v>
      </c>
      <c r="P36231" s="92">
        <f t="shared" si="1305"/>
        <v>44885</v>
      </c>
      <c r="Q36231" s="92">
        <f t="shared" si="1306"/>
        <v>44898</v>
      </c>
    </row>
    <row r="36232" spans="1:17" x14ac:dyDescent="0.25">
      <c r="A36232" s="1" t="s">
        <v>663</v>
      </c>
      <c r="B36232" s="35" t="s">
        <v>453</v>
      </c>
      <c r="C36232" s="33">
        <v>1634.00000191</v>
      </c>
      <c r="D36232" s="35">
        <v>311</v>
      </c>
      <c r="E36232" s="35">
        <v>5</v>
      </c>
      <c r="F36232" s="34">
        <v>21.856967975850004</v>
      </c>
      <c r="H36232" s="35" t="s">
        <v>474</v>
      </c>
      <c r="I36232" s="35">
        <v>5676</v>
      </c>
      <c r="J36232" s="35">
        <v>37</v>
      </c>
      <c r="K36232" s="35">
        <v>5</v>
      </c>
      <c r="L36232" s="36">
        <v>0.13513513513513514</v>
      </c>
      <c r="M36232" s="35" t="s">
        <v>474</v>
      </c>
      <c r="N36232" s="39">
        <v>2264.3818822980602</v>
      </c>
      <c r="O36232" s="92">
        <v>44903</v>
      </c>
      <c r="P36232" s="92">
        <f t="shared" si="1305"/>
        <v>44885</v>
      </c>
      <c r="Q36232" s="92">
        <f t="shared" si="1306"/>
        <v>44898</v>
      </c>
    </row>
    <row r="36233" spans="1:17" x14ac:dyDescent="0.25">
      <c r="A36233" s="1" t="s">
        <v>662</v>
      </c>
      <c r="B36233" s="35" t="s">
        <v>441</v>
      </c>
      <c r="C36233" s="33">
        <v>13346.999969480001</v>
      </c>
      <c r="D36233" s="35">
        <v>3367</v>
      </c>
      <c r="E36233" s="35">
        <v>20</v>
      </c>
      <c r="F36233" s="34">
        <v>10.703314841073501</v>
      </c>
      <c r="H36233" s="35" t="s">
        <v>474</v>
      </c>
      <c r="I36233" s="35">
        <v>56698</v>
      </c>
      <c r="J36233" s="35">
        <v>315</v>
      </c>
      <c r="K36233" s="35">
        <v>24</v>
      </c>
      <c r="L36233" s="36">
        <v>7.6190476190476197E-2</v>
      </c>
      <c r="M36233" s="35" t="s">
        <v>474</v>
      </c>
      <c r="N36233" s="39">
        <v>2360.080922456707</v>
      </c>
      <c r="O36233" s="92">
        <v>44903</v>
      </c>
      <c r="P36233" s="92">
        <f t="shared" si="1305"/>
        <v>44885</v>
      </c>
      <c r="Q36233" s="92">
        <f t="shared" si="1306"/>
        <v>44898</v>
      </c>
    </row>
    <row r="36234" spans="1:17" x14ac:dyDescent="0.25">
      <c r="A36234" s="1" t="s">
        <v>661</v>
      </c>
      <c r="B36234" s="35" t="s">
        <v>448</v>
      </c>
      <c r="C36234" s="33">
        <v>12447.999969480001</v>
      </c>
      <c r="D36234" s="35">
        <v>3570</v>
      </c>
      <c r="E36234" s="35">
        <v>31</v>
      </c>
      <c r="F36234" s="34">
        <v>17.788285023414996</v>
      </c>
      <c r="H36234" s="35" t="s">
        <v>474</v>
      </c>
      <c r="I36234" s="35">
        <v>59357</v>
      </c>
      <c r="J36234" s="35">
        <v>435</v>
      </c>
      <c r="K36234" s="35">
        <v>35</v>
      </c>
      <c r="L36234" s="36">
        <v>8.0459770114942528E-2</v>
      </c>
      <c r="M36234" s="35" t="s">
        <v>474</v>
      </c>
      <c r="N36234" s="39">
        <v>3494.5372836321717</v>
      </c>
      <c r="O36234" s="92">
        <v>44903</v>
      </c>
      <c r="P36234" s="92">
        <f t="shared" si="1305"/>
        <v>44885</v>
      </c>
      <c r="Q36234" s="92">
        <f t="shared" si="1306"/>
        <v>44898</v>
      </c>
    </row>
    <row r="36235" spans="1:17" x14ac:dyDescent="0.25">
      <c r="A36235" s="1" t="s">
        <v>660</v>
      </c>
      <c r="B36235" s="35" t="s">
        <v>441</v>
      </c>
      <c r="C36235" s="33">
        <v>5003.9999694799999</v>
      </c>
      <c r="D36235" s="35">
        <v>1296</v>
      </c>
      <c r="E36235" s="35">
        <v>5</v>
      </c>
      <c r="F36235" s="34">
        <v>7.1371474684475329</v>
      </c>
      <c r="H36235" s="35" t="s">
        <v>455</v>
      </c>
      <c r="I36235" s="35">
        <v>54730</v>
      </c>
      <c r="J36235" s="35">
        <v>155</v>
      </c>
      <c r="K36235" s="35">
        <v>6</v>
      </c>
      <c r="L36235" s="36">
        <v>3.870967741935484E-2</v>
      </c>
      <c r="M36235" s="35" t="s">
        <v>455</v>
      </c>
      <c r="N36235" s="39">
        <v>3097.5220013062294</v>
      </c>
      <c r="O36235" s="92">
        <v>44903</v>
      </c>
      <c r="P36235" s="92">
        <f t="shared" si="1305"/>
        <v>44885</v>
      </c>
      <c r="Q36235" s="92">
        <f t="shared" si="1306"/>
        <v>44898</v>
      </c>
    </row>
    <row r="36236" spans="1:17" x14ac:dyDescent="0.25">
      <c r="A36236" s="1" t="s">
        <v>659</v>
      </c>
      <c r="B36236" s="35" t="s">
        <v>450</v>
      </c>
      <c r="C36236" s="33">
        <v>54481.000061040002</v>
      </c>
      <c r="D36236" s="35">
        <v>17807</v>
      </c>
      <c r="E36236" s="35">
        <v>113</v>
      </c>
      <c r="F36236" s="34">
        <v>14.815125571089769</v>
      </c>
      <c r="H36236" s="35" t="s">
        <v>474</v>
      </c>
      <c r="I36236" s="35">
        <v>326618</v>
      </c>
      <c r="J36236" s="35">
        <v>1590</v>
      </c>
      <c r="K36236" s="35">
        <v>118</v>
      </c>
      <c r="L36236" s="36">
        <v>7.4213836477987419E-2</v>
      </c>
      <c r="M36236" s="35" t="s">
        <v>474</v>
      </c>
      <c r="N36236" s="39">
        <v>2918.4486301987463</v>
      </c>
      <c r="O36236" s="92">
        <v>44903</v>
      </c>
      <c r="P36236" s="92">
        <f t="shared" si="1305"/>
        <v>44885</v>
      </c>
      <c r="Q36236" s="92">
        <f t="shared" si="1306"/>
        <v>44898</v>
      </c>
    </row>
    <row r="36237" spans="1:17" x14ac:dyDescent="0.25">
      <c r="A36237" s="1" t="s">
        <v>658</v>
      </c>
      <c r="B36237" s="35" t="s">
        <v>447</v>
      </c>
      <c r="C36237" s="33">
        <v>1280.0000066800001</v>
      </c>
      <c r="D36237" s="35">
        <v>125</v>
      </c>
      <c r="E36237" s="35">
        <v>0</v>
      </c>
      <c r="F36237" s="34">
        <v>0</v>
      </c>
      <c r="H36237" s="35" t="s">
        <v>459</v>
      </c>
      <c r="I36237" s="35">
        <v>4556</v>
      </c>
      <c r="J36237" s="35">
        <v>23</v>
      </c>
      <c r="K36237" s="35">
        <v>0</v>
      </c>
      <c r="L36237" s="36">
        <v>0</v>
      </c>
      <c r="M36237" s="35" t="s">
        <v>459</v>
      </c>
      <c r="N36237" s="39">
        <v>1796.8749906225587</v>
      </c>
      <c r="O36237" s="92">
        <v>44903</v>
      </c>
      <c r="P36237" s="92">
        <f t="shared" si="1305"/>
        <v>44885</v>
      </c>
      <c r="Q36237" s="92">
        <f t="shared" si="1306"/>
        <v>44898</v>
      </c>
    </row>
    <row r="36238" spans="1:17" x14ac:dyDescent="0.25">
      <c r="A36238" s="1" t="s">
        <v>657</v>
      </c>
      <c r="B36238" s="35" t="s">
        <v>443</v>
      </c>
      <c r="C36238" s="33">
        <v>18361.000015260001</v>
      </c>
      <c r="D36238" s="35">
        <v>4400</v>
      </c>
      <c r="E36238" s="35">
        <v>45</v>
      </c>
      <c r="F36238" s="34">
        <v>17.506049298046353</v>
      </c>
      <c r="H36238" s="35" t="s">
        <v>474</v>
      </c>
      <c r="I36238" s="35">
        <v>72466</v>
      </c>
      <c r="J36238" s="35">
        <v>408</v>
      </c>
      <c r="K36238" s="35">
        <v>46</v>
      </c>
      <c r="L36238" s="36">
        <v>0.11274509803921569</v>
      </c>
      <c r="M36238" s="35" t="s">
        <v>474</v>
      </c>
      <c r="N36238" s="39">
        <v>2222.1011908986839</v>
      </c>
      <c r="O36238" s="92">
        <v>44903</v>
      </c>
      <c r="P36238" s="92">
        <f t="shared" si="1305"/>
        <v>44885</v>
      </c>
      <c r="Q36238" s="92">
        <f t="shared" si="1306"/>
        <v>44898</v>
      </c>
    </row>
    <row r="36239" spans="1:17" x14ac:dyDescent="0.25">
      <c r="A36239" s="1" t="s">
        <v>656</v>
      </c>
      <c r="B36239" s="35" t="s">
        <v>446</v>
      </c>
      <c r="C36239" s="33">
        <v>11603.999977109999</v>
      </c>
      <c r="D36239" s="35">
        <v>2034</v>
      </c>
      <c r="E36239" s="35">
        <v>11</v>
      </c>
      <c r="F36239" s="34">
        <v>6.7710641784228063</v>
      </c>
      <c r="H36239" s="35" t="s">
        <v>455</v>
      </c>
      <c r="I36239" s="35">
        <v>37326</v>
      </c>
      <c r="J36239" s="35">
        <v>147</v>
      </c>
      <c r="K36239" s="35">
        <v>11</v>
      </c>
      <c r="L36239" s="36">
        <v>7.4829931972789115E-2</v>
      </c>
      <c r="M36239" s="35" t="s">
        <v>455</v>
      </c>
      <c r="N36239" s="39">
        <v>1266.8045526540122</v>
      </c>
      <c r="O36239" s="92">
        <v>44903</v>
      </c>
      <c r="P36239" s="92">
        <f t="shared" si="1305"/>
        <v>44885</v>
      </c>
      <c r="Q36239" s="92">
        <f t="shared" si="1306"/>
        <v>44898</v>
      </c>
    </row>
    <row r="36240" spans="1:17" x14ac:dyDescent="0.25">
      <c r="A36240" s="1" t="s">
        <v>655</v>
      </c>
      <c r="B36240" s="35" t="s">
        <v>453</v>
      </c>
      <c r="C36240" s="33">
        <v>814.00000548000003</v>
      </c>
      <c r="D36240" s="35">
        <v>104</v>
      </c>
      <c r="E36240" s="35">
        <v>0</v>
      </c>
      <c r="F36240" s="34">
        <v>0</v>
      </c>
      <c r="H36240" s="35" t="s">
        <v>459</v>
      </c>
      <c r="I36240" s="35">
        <v>1634</v>
      </c>
      <c r="J36240" s="35">
        <v>10</v>
      </c>
      <c r="K36240" s="35">
        <v>0</v>
      </c>
      <c r="L36240" s="36">
        <v>0</v>
      </c>
      <c r="M36240" s="35" t="s">
        <v>459</v>
      </c>
      <c r="N36240" s="39">
        <v>1228.5012202307289</v>
      </c>
      <c r="O36240" s="92">
        <v>44903</v>
      </c>
      <c r="P36240" s="92">
        <f t="shared" si="1305"/>
        <v>44885</v>
      </c>
      <c r="Q36240" s="92">
        <f t="shared" si="1306"/>
        <v>44898</v>
      </c>
    </row>
    <row r="36241" spans="1:17" x14ac:dyDescent="0.25">
      <c r="A36241" s="1" t="s">
        <v>654</v>
      </c>
      <c r="B36241" s="35" t="s">
        <v>441</v>
      </c>
      <c r="C36241" s="33">
        <v>1194.00000811</v>
      </c>
      <c r="D36241" s="35">
        <v>232</v>
      </c>
      <c r="E36241" s="35" t="s">
        <v>487</v>
      </c>
      <c r="F36241" s="34">
        <v>5.9822923738197247</v>
      </c>
      <c r="H36241" s="35" t="s">
        <v>459</v>
      </c>
      <c r="I36241" s="35">
        <v>5208</v>
      </c>
      <c r="J36241" s="35">
        <v>12</v>
      </c>
      <c r="K36241" s="35">
        <v>1</v>
      </c>
      <c r="L36241" s="36">
        <v>8.3333333333333329E-2</v>
      </c>
      <c r="M36241" s="35" t="s">
        <v>474</v>
      </c>
      <c r="N36241" s="39">
        <v>1005.0251188017138</v>
      </c>
      <c r="O36241" s="92">
        <v>44903</v>
      </c>
      <c r="P36241" s="92">
        <f t="shared" si="1305"/>
        <v>44885</v>
      </c>
      <c r="Q36241" s="92">
        <f t="shared" si="1306"/>
        <v>44898</v>
      </c>
    </row>
    <row r="36242" spans="1:17" x14ac:dyDescent="0.25">
      <c r="A36242" s="1" t="s">
        <v>653</v>
      </c>
      <c r="B36242" s="35" t="s">
        <v>441</v>
      </c>
      <c r="C36242" s="33">
        <v>1725.99998665</v>
      </c>
      <c r="D36242" s="35">
        <v>381</v>
      </c>
      <c r="E36242" s="35" t="s">
        <v>487</v>
      </c>
      <c r="F36242" s="34">
        <v>12.415163148501657</v>
      </c>
      <c r="H36242" s="35" t="s">
        <v>474</v>
      </c>
      <c r="I36242" s="35">
        <v>5745</v>
      </c>
      <c r="J36242" s="35">
        <v>15</v>
      </c>
      <c r="K36242" s="35">
        <v>3</v>
      </c>
      <c r="L36242" s="36">
        <v>0.2</v>
      </c>
      <c r="M36242" s="35" t="s">
        <v>474</v>
      </c>
      <c r="N36242" s="39">
        <v>869.06142039511587</v>
      </c>
      <c r="O36242" s="92">
        <v>44903</v>
      </c>
      <c r="P36242" s="92">
        <f t="shared" si="1305"/>
        <v>44885</v>
      </c>
      <c r="Q36242" s="92">
        <f t="shared" si="1306"/>
        <v>44898</v>
      </c>
    </row>
    <row r="36243" spans="1:17" x14ac:dyDescent="0.25">
      <c r="A36243" s="1" t="s">
        <v>652</v>
      </c>
      <c r="B36243" s="35" t="s">
        <v>453</v>
      </c>
      <c r="C36243" s="33">
        <v>43927.000061040002</v>
      </c>
      <c r="D36243" s="35">
        <v>13977</v>
      </c>
      <c r="E36243" s="35">
        <v>85</v>
      </c>
      <c r="F36243" s="34">
        <v>13.821632624563131</v>
      </c>
      <c r="H36243" s="35" t="s">
        <v>474</v>
      </c>
      <c r="I36243" s="35">
        <v>271570</v>
      </c>
      <c r="J36243" s="35">
        <v>1433</v>
      </c>
      <c r="K36243" s="35">
        <v>90</v>
      </c>
      <c r="L36243" s="36">
        <v>6.2805303558967199E-2</v>
      </c>
      <c r="M36243" s="35" t="s">
        <v>474</v>
      </c>
      <c r="N36243" s="39">
        <v>3262.2305142821829</v>
      </c>
      <c r="O36243" s="92">
        <v>44903</v>
      </c>
      <c r="P36243" s="92">
        <f t="shared" si="1305"/>
        <v>44885</v>
      </c>
      <c r="Q36243" s="92">
        <f t="shared" si="1306"/>
        <v>44898</v>
      </c>
    </row>
    <row r="36244" spans="1:17" x14ac:dyDescent="0.25">
      <c r="A36244" s="1" t="s">
        <v>651</v>
      </c>
      <c r="B36244" s="35" t="s">
        <v>447</v>
      </c>
      <c r="C36244" s="33">
        <v>633.00000477000003</v>
      </c>
      <c r="D36244" s="35">
        <v>86</v>
      </c>
      <c r="E36244" s="35">
        <v>0</v>
      </c>
      <c r="F36244" s="34">
        <v>0</v>
      </c>
      <c r="H36244" s="35" t="s">
        <v>455</v>
      </c>
      <c r="I36244" s="35">
        <v>2495</v>
      </c>
      <c r="J36244" s="35">
        <v>10</v>
      </c>
      <c r="K36244" s="35">
        <v>1</v>
      </c>
      <c r="L36244" s="36">
        <v>0.1</v>
      </c>
      <c r="M36244" s="35" t="s">
        <v>474</v>
      </c>
      <c r="N36244" s="39">
        <v>1579.7788190591705</v>
      </c>
      <c r="O36244" s="92">
        <v>44903</v>
      </c>
      <c r="P36244" s="92">
        <f t="shared" si="1305"/>
        <v>44885</v>
      </c>
      <c r="Q36244" s="92">
        <f t="shared" si="1306"/>
        <v>44898</v>
      </c>
    </row>
    <row r="36245" spans="1:17" x14ac:dyDescent="0.25">
      <c r="A36245" s="1" t="s">
        <v>650</v>
      </c>
      <c r="B36245" s="35" t="s">
        <v>444</v>
      </c>
      <c r="C36245" s="33">
        <v>9945.0000152600005</v>
      </c>
      <c r="D36245" s="35">
        <v>2007</v>
      </c>
      <c r="E36245" s="35">
        <v>20</v>
      </c>
      <c r="F36245" s="34">
        <v>14.364720225031395</v>
      </c>
      <c r="H36245" s="35" t="s">
        <v>474</v>
      </c>
      <c r="I36245" s="35">
        <v>37776</v>
      </c>
      <c r="J36245" s="35">
        <v>185</v>
      </c>
      <c r="K36245" s="35">
        <v>21</v>
      </c>
      <c r="L36245" s="36">
        <v>0.11351351351351352</v>
      </c>
      <c r="M36245" s="35" t="s">
        <v>474</v>
      </c>
      <c r="N36245" s="39">
        <v>1860.2312691415657</v>
      </c>
      <c r="O36245" s="92">
        <v>44903</v>
      </c>
      <c r="P36245" s="92">
        <f t="shared" si="1305"/>
        <v>44885</v>
      </c>
      <c r="Q36245" s="92">
        <f t="shared" si="1306"/>
        <v>44898</v>
      </c>
    </row>
    <row r="36246" spans="1:17" x14ac:dyDescent="0.25">
      <c r="A36246" s="1" t="s">
        <v>443</v>
      </c>
      <c r="B36246" s="35" t="s">
        <v>443</v>
      </c>
      <c r="C36246" s="33">
        <v>61216.999511720001</v>
      </c>
      <c r="D36246" s="35">
        <v>15764</v>
      </c>
      <c r="E36246" s="35">
        <v>95</v>
      </c>
      <c r="F36246" s="34">
        <v>11.084689448745621</v>
      </c>
      <c r="H36246" s="35" t="s">
        <v>474</v>
      </c>
      <c r="I36246" s="35">
        <v>281566</v>
      </c>
      <c r="J36246" s="35">
        <v>1565</v>
      </c>
      <c r="K36246" s="35">
        <v>98</v>
      </c>
      <c r="L36246" s="36">
        <v>6.2619808306709268E-2</v>
      </c>
      <c r="M36246" s="35" t="s">
        <v>474</v>
      </c>
      <c r="N36246" s="39">
        <v>2556.4794297054377</v>
      </c>
      <c r="O36246" s="92">
        <v>44903</v>
      </c>
      <c r="P36246" s="92">
        <f t="shared" si="1305"/>
        <v>44885</v>
      </c>
      <c r="Q36246" s="92">
        <f t="shared" si="1306"/>
        <v>44898</v>
      </c>
    </row>
    <row r="36247" spans="1:17" x14ac:dyDescent="0.25">
      <c r="A36247" s="1" t="s">
        <v>649</v>
      </c>
      <c r="B36247" s="35" t="s">
        <v>443</v>
      </c>
      <c r="C36247" s="33">
        <v>2929.9999961899998</v>
      </c>
      <c r="D36247" s="35">
        <v>604</v>
      </c>
      <c r="E36247" s="35" t="s">
        <v>487</v>
      </c>
      <c r="F36247" s="34">
        <v>2.4378352055103396</v>
      </c>
      <c r="H36247" s="35" t="s">
        <v>455</v>
      </c>
      <c r="I36247" s="35">
        <v>10426</v>
      </c>
      <c r="J36247" s="35">
        <v>67</v>
      </c>
      <c r="K36247" s="35">
        <v>3</v>
      </c>
      <c r="L36247" s="36">
        <v>4.4776119402985072E-2</v>
      </c>
      <c r="M36247" s="35" t="s">
        <v>455</v>
      </c>
      <c r="N36247" s="39">
        <v>2286.6894227686985</v>
      </c>
      <c r="O36247" s="92">
        <v>44903</v>
      </c>
      <c r="P36247" s="92">
        <f t="shared" si="1305"/>
        <v>44885</v>
      </c>
      <c r="Q36247" s="92">
        <f t="shared" si="1306"/>
        <v>44898</v>
      </c>
    </row>
    <row r="36248" spans="1:17" x14ac:dyDescent="0.25">
      <c r="A36248" s="1" t="s">
        <v>648</v>
      </c>
      <c r="B36248" s="35" t="s">
        <v>441</v>
      </c>
      <c r="C36248" s="33">
        <v>3494.9999961899998</v>
      </c>
      <c r="D36248" s="35">
        <v>594</v>
      </c>
      <c r="E36248" s="35" t="s">
        <v>487</v>
      </c>
      <c r="F36248" s="34">
        <v>8.1749438061731361</v>
      </c>
      <c r="H36248" s="35" t="s">
        <v>459</v>
      </c>
      <c r="I36248" s="35">
        <v>16201</v>
      </c>
      <c r="J36248" s="35">
        <v>56</v>
      </c>
      <c r="K36248" s="35">
        <v>4</v>
      </c>
      <c r="L36248" s="36">
        <v>7.1428571428571425E-2</v>
      </c>
      <c r="M36248" s="35" t="s">
        <v>455</v>
      </c>
      <c r="N36248" s="39">
        <v>1602.2889860099344</v>
      </c>
      <c r="O36248" s="92">
        <v>44903</v>
      </c>
      <c r="P36248" s="92">
        <f t="shared" si="1305"/>
        <v>44885</v>
      </c>
      <c r="Q36248" s="92">
        <f t="shared" si="1306"/>
        <v>44898</v>
      </c>
    </row>
    <row r="36249" spans="1:17" x14ac:dyDescent="0.25">
      <c r="A36249" s="1" t="s">
        <v>647</v>
      </c>
      <c r="B36249" s="35" t="s">
        <v>454</v>
      </c>
      <c r="C36249" s="33">
        <v>3664.00000572</v>
      </c>
      <c r="D36249" s="35">
        <v>499</v>
      </c>
      <c r="E36249" s="35" t="s">
        <v>487</v>
      </c>
      <c r="F36249" s="34">
        <v>5.8484092235585496</v>
      </c>
      <c r="H36249" s="35" t="s">
        <v>474</v>
      </c>
      <c r="I36249" s="35">
        <v>15642</v>
      </c>
      <c r="J36249" s="35">
        <v>42</v>
      </c>
      <c r="K36249" s="35">
        <v>3</v>
      </c>
      <c r="L36249" s="36">
        <v>7.1428571428571425E-2</v>
      </c>
      <c r="M36249" s="35" t="s">
        <v>474</v>
      </c>
      <c r="N36249" s="39">
        <v>1146.2882078174759</v>
      </c>
      <c r="O36249" s="92">
        <v>44903</v>
      </c>
      <c r="P36249" s="92">
        <f t="shared" si="1305"/>
        <v>44885</v>
      </c>
      <c r="Q36249" s="92">
        <f t="shared" si="1306"/>
        <v>44898</v>
      </c>
    </row>
    <row r="36250" spans="1:17" x14ac:dyDescent="0.25">
      <c r="A36250" s="1" t="s">
        <v>646</v>
      </c>
      <c r="B36250" s="35" t="s">
        <v>444</v>
      </c>
      <c r="C36250" s="33">
        <v>101635.99993897</v>
      </c>
      <c r="D36250" s="35">
        <v>23099</v>
      </c>
      <c r="E36250" s="35">
        <v>178</v>
      </c>
      <c r="F36250" s="34">
        <v>12.509628204494803</v>
      </c>
      <c r="H36250" s="35" t="s">
        <v>474</v>
      </c>
      <c r="I36250" s="35">
        <v>514430</v>
      </c>
      <c r="J36250" s="35">
        <v>2719</v>
      </c>
      <c r="K36250" s="35">
        <v>201</v>
      </c>
      <c r="L36250" s="36">
        <v>7.3924236851783745E-2</v>
      </c>
      <c r="M36250" s="35" t="s">
        <v>474</v>
      </c>
      <c r="N36250" s="39">
        <v>2675.2331866983109</v>
      </c>
      <c r="O36250" s="92">
        <v>44903</v>
      </c>
      <c r="P36250" s="92">
        <f t="shared" si="1305"/>
        <v>44885</v>
      </c>
      <c r="Q36250" s="92">
        <f t="shared" si="1306"/>
        <v>44898</v>
      </c>
    </row>
    <row r="36251" spans="1:17" x14ac:dyDescent="0.25">
      <c r="A36251" s="1" t="s">
        <v>645</v>
      </c>
      <c r="B36251" s="35" t="s">
        <v>444</v>
      </c>
      <c r="C36251" s="33">
        <v>34984.000183110002</v>
      </c>
      <c r="D36251" s="35">
        <v>11537</v>
      </c>
      <c r="E36251" s="35">
        <v>66</v>
      </c>
      <c r="F36251" s="34">
        <v>13.475547935086437</v>
      </c>
      <c r="H36251" s="35" t="s">
        <v>474</v>
      </c>
      <c r="I36251" s="35">
        <v>222385</v>
      </c>
      <c r="J36251" s="35">
        <v>1001</v>
      </c>
      <c r="K36251" s="35">
        <v>70</v>
      </c>
      <c r="L36251" s="36">
        <v>6.9930069930069935E-2</v>
      </c>
      <c r="M36251" s="35" t="s">
        <v>474</v>
      </c>
      <c r="N36251" s="39">
        <v>2861.3080115500197</v>
      </c>
      <c r="O36251" s="92">
        <v>44903</v>
      </c>
      <c r="P36251" s="92">
        <f t="shared" si="1305"/>
        <v>44885</v>
      </c>
      <c r="Q36251" s="92">
        <f t="shared" si="1306"/>
        <v>44898</v>
      </c>
    </row>
    <row r="36252" spans="1:17" x14ac:dyDescent="0.25">
      <c r="A36252" s="1" t="s">
        <v>644</v>
      </c>
      <c r="B36252" s="35" t="s">
        <v>452</v>
      </c>
      <c r="C36252" s="33">
        <v>15141.99993896</v>
      </c>
      <c r="D36252" s="35">
        <v>4454</v>
      </c>
      <c r="E36252" s="35">
        <v>24</v>
      </c>
      <c r="F36252" s="34">
        <v>11.321395596330039</v>
      </c>
      <c r="H36252" s="35" t="s">
        <v>455</v>
      </c>
      <c r="I36252" s="35">
        <v>72174</v>
      </c>
      <c r="J36252" s="35">
        <v>398</v>
      </c>
      <c r="K36252" s="35">
        <v>27</v>
      </c>
      <c r="L36252" s="36">
        <v>6.78391959798995E-2</v>
      </c>
      <c r="M36252" s="35" t="s">
        <v>455</v>
      </c>
      <c r="N36252" s="39">
        <v>2628.4506776146236</v>
      </c>
      <c r="O36252" s="92">
        <v>44903</v>
      </c>
      <c r="P36252" s="92">
        <f t="shared" si="1305"/>
        <v>44885</v>
      </c>
      <c r="Q36252" s="92">
        <f t="shared" si="1306"/>
        <v>44898</v>
      </c>
    </row>
    <row r="36253" spans="1:17" x14ac:dyDescent="0.25">
      <c r="A36253" s="1" t="s">
        <v>643</v>
      </c>
      <c r="B36253" s="35" t="s">
        <v>446</v>
      </c>
      <c r="C36253" s="33">
        <v>25517.999816889998</v>
      </c>
      <c r="D36253" s="35">
        <v>6415</v>
      </c>
      <c r="E36253" s="35">
        <v>39</v>
      </c>
      <c r="F36253" s="34">
        <v>10.916663945857</v>
      </c>
      <c r="H36253" s="35" t="s">
        <v>474</v>
      </c>
      <c r="I36253" s="35">
        <v>134379</v>
      </c>
      <c r="J36253" s="35">
        <v>556</v>
      </c>
      <c r="K36253" s="35">
        <v>43</v>
      </c>
      <c r="L36253" s="36">
        <v>7.7338129496402883E-2</v>
      </c>
      <c r="M36253" s="35" t="s">
        <v>474</v>
      </c>
      <c r="N36253" s="39">
        <v>2178.8541578089971</v>
      </c>
      <c r="O36253" s="92">
        <v>44903</v>
      </c>
      <c r="P36253" s="92">
        <f t="shared" si="1305"/>
        <v>44885</v>
      </c>
      <c r="Q36253" s="92">
        <f t="shared" si="1306"/>
        <v>44898</v>
      </c>
    </row>
    <row r="36254" spans="1:17" x14ac:dyDescent="0.25">
      <c r="A36254" s="1" t="s">
        <v>642</v>
      </c>
      <c r="B36254" s="35" t="s">
        <v>452</v>
      </c>
      <c r="C36254" s="33">
        <v>12501.999961850001</v>
      </c>
      <c r="D36254" s="35">
        <v>2890</v>
      </c>
      <c r="E36254" s="35">
        <v>15</v>
      </c>
      <c r="F36254" s="34">
        <v>8.5700573884022422</v>
      </c>
      <c r="H36254" s="35" t="s">
        <v>455</v>
      </c>
      <c r="I36254" s="35">
        <v>39268</v>
      </c>
      <c r="J36254" s="35">
        <v>194</v>
      </c>
      <c r="K36254" s="35">
        <v>16</v>
      </c>
      <c r="L36254" s="36">
        <v>8.247422680412371E-2</v>
      </c>
      <c r="M36254" s="35" t="s">
        <v>455</v>
      </c>
      <c r="N36254" s="39">
        <v>1551.7517244600326</v>
      </c>
      <c r="O36254" s="92">
        <v>44903</v>
      </c>
      <c r="P36254" s="92">
        <f t="shared" si="1305"/>
        <v>44885</v>
      </c>
      <c r="Q36254" s="92">
        <f t="shared" si="1306"/>
        <v>44898</v>
      </c>
    </row>
    <row r="36255" spans="1:17" x14ac:dyDescent="0.25">
      <c r="A36255" s="1" t="s">
        <v>641</v>
      </c>
      <c r="B36255" s="35" t="s">
        <v>442</v>
      </c>
      <c r="C36255" s="33">
        <v>62185.999969479999</v>
      </c>
      <c r="D36255" s="35">
        <v>24589</v>
      </c>
      <c r="E36255" s="35">
        <v>119</v>
      </c>
      <c r="F36255" s="34">
        <v>13.668671411847809</v>
      </c>
      <c r="H36255" s="35" t="s">
        <v>474</v>
      </c>
      <c r="I36255" s="35">
        <v>374801</v>
      </c>
      <c r="J36255" s="35">
        <v>1936</v>
      </c>
      <c r="K36255" s="35">
        <v>136</v>
      </c>
      <c r="L36255" s="36">
        <v>7.0247933884297523E-2</v>
      </c>
      <c r="M36255" s="35" t="s">
        <v>474</v>
      </c>
      <c r="N36255" s="39">
        <v>3113.2409239220419</v>
      </c>
      <c r="O36255" s="92">
        <v>44903</v>
      </c>
      <c r="P36255" s="92">
        <f t="shared" si="1305"/>
        <v>44885</v>
      </c>
      <c r="Q36255" s="92">
        <f t="shared" si="1306"/>
        <v>44898</v>
      </c>
    </row>
    <row r="36256" spans="1:17" x14ac:dyDescent="0.25">
      <c r="A36256" s="1" t="s">
        <v>640</v>
      </c>
      <c r="B36256" s="35" t="s">
        <v>453</v>
      </c>
      <c r="C36256" s="33">
        <v>1407.00001335</v>
      </c>
      <c r="D36256" s="35">
        <v>221</v>
      </c>
      <c r="E36256" s="35" t="s">
        <v>487</v>
      </c>
      <c r="F36256" s="34">
        <v>10.153314961028807</v>
      </c>
      <c r="H36256" s="35" t="s">
        <v>459</v>
      </c>
      <c r="I36256" s="35">
        <v>5681</v>
      </c>
      <c r="J36256" s="35">
        <v>35</v>
      </c>
      <c r="K36256" s="35">
        <v>2</v>
      </c>
      <c r="L36256" s="36">
        <v>5.7142857142857141E-2</v>
      </c>
      <c r="M36256" s="35" t="s">
        <v>474</v>
      </c>
      <c r="N36256" s="39">
        <v>2487.5621654520578</v>
      </c>
      <c r="O36256" s="92">
        <v>44903</v>
      </c>
      <c r="P36256" s="92">
        <f t="shared" si="1305"/>
        <v>44885</v>
      </c>
      <c r="Q36256" s="92">
        <f t="shared" si="1306"/>
        <v>44898</v>
      </c>
    </row>
    <row r="36257" spans="1:17" x14ac:dyDescent="0.25">
      <c r="A36257" s="1" t="s">
        <v>639</v>
      </c>
      <c r="B36257" s="35" t="s">
        <v>443</v>
      </c>
      <c r="C36257" s="33">
        <v>5716.9999923699997</v>
      </c>
      <c r="D36257" s="35">
        <v>1558</v>
      </c>
      <c r="E36257" s="35">
        <v>9</v>
      </c>
      <c r="F36257" s="34">
        <v>11.244658802083441</v>
      </c>
      <c r="H36257" s="35" t="s">
        <v>474</v>
      </c>
      <c r="I36257" s="35">
        <v>23932</v>
      </c>
      <c r="J36257" s="35">
        <v>145</v>
      </c>
      <c r="K36257" s="35">
        <v>11</v>
      </c>
      <c r="L36257" s="36">
        <v>7.586206896551724E-2</v>
      </c>
      <c r="M36257" s="35" t="s">
        <v>474</v>
      </c>
      <c r="N36257" s="39">
        <v>2536.2952631365984</v>
      </c>
      <c r="O36257" s="92">
        <v>44903</v>
      </c>
      <c r="P36257" s="92">
        <f t="shared" si="1305"/>
        <v>44885</v>
      </c>
      <c r="Q36257" s="92">
        <f t="shared" si="1306"/>
        <v>44898</v>
      </c>
    </row>
    <row r="36258" spans="1:17" x14ac:dyDescent="0.25">
      <c r="A36258" s="1" t="s">
        <v>638</v>
      </c>
      <c r="B36258" s="35" t="s">
        <v>443</v>
      </c>
      <c r="C36258" s="33">
        <v>17802.999961850001</v>
      </c>
      <c r="D36258" s="35">
        <v>5020</v>
      </c>
      <c r="E36258" s="35">
        <v>19</v>
      </c>
      <c r="F36258" s="34">
        <v>7.6231132957988805</v>
      </c>
      <c r="H36258" s="35" t="s">
        <v>474</v>
      </c>
      <c r="I36258" s="35">
        <v>90359</v>
      </c>
      <c r="J36258" s="35">
        <v>405</v>
      </c>
      <c r="K36258" s="35">
        <v>21</v>
      </c>
      <c r="L36258" s="36">
        <v>5.185185185185185E-2</v>
      </c>
      <c r="M36258" s="35" t="s">
        <v>474</v>
      </c>
      <c r="N36258" s="39">
        <v>2274.8974940620869</v>
      </c>
      <c r="O36258" s="92">
        <v>44903</v>
      </c>
      <c r="P36258" s="92">
        <f t="shared" si="1305"/>
        <v>44885</v>
      </c>
      <c r="Q36258" s="92">
        <f t="shared" si="1306"/>
        <v>44898</v>
      </c>
    </row>
    <row r="36259" spans="1:17" x14ac:dyDescent="0.25">
      <c r="A36259" s="1" t="s">
        <v>637</v>
      </c>
      <c r="B36259" s="35" t="s">
        <v>450</v>
      </c>
      <c r="C36259" s="33">
        <v>6992.0000152599996</v>
      </c>
      <c r="D36259" s="35">
        <v>1186</v>
      </c>
      <c r="E36259" s="35">
        <v>9</v>
      </c>
      <c r="F36259" s="34">
        <v>9.1941810848700083</v>
      </c>
      <c r="H36259" s="35" t="s">
        <v>474</v>
      </c>
      <c r="I36259" s="35">
        <v>27857</v>
      </c>
      <c r="J36259" s="35">
        <v>128</v>
      </c>
      <c r="K36259" s="35">
        <v>9</v>
      </c>
      <c r="L36259" s="36">
        <v>7.03125E-2</v>
      </c>
      <c r="M36259" s="35" t="s">
        <v>474</v>
      </c>
      <c r="N36259" s="39">
        <v>1830.6636115652282</v>
      </c>
      <c r="O36259" s="92">
        <v>44903</v>
      </c>
      <c r="P36259" s="92">
        <f t="shared" si="1305"/>
        <v>44885</v>
      </c>
      <c r="Q36259" s="92">
        <f t="shared" si="1306"/>
        <v>44898</v>
      </c>
    </row>
    <row r="36260" spans="1:17" x14ac:dyDescent="0.25">
      <c r="A36260" s="1" t="s">
        <v>636</v>
      </c>
      <c r="B36260" s="35" t="s">
        <v>449</v>
      </c>
      <c r="C36260" s="33">
        <v>424</v>
      </c>
      <c r="D36260" s="35">
        <v>74</v>
      </c>
      <c r="E36260" s="35" t="s">
        <v>487</v>
      </c>
      <c r="F36260" s="34">
        <v>16.846361185983827</v>
      </c>
      <c r="H36260" s="35" t="s">
        <v>459</v>
      </c>
      <c r="I36260" s="35">
        <v>1731</v>
      </c>
      <c r="J36260" s="35">
        <v>20</v>
      </c>
      <c r="K36260" s="35">
        <v>1</v>
      </c>
      <c r="L36260" s="36">
        <v>0.05</v>
      </c>
      <c r="M36260" s="35" t="s">
        <v>455</v>
      </c>
      <c r="N36260" s="39">
        <v>4716.9811320754725</v>
      </c>
      <c r="O36260" s="92">
        <v>44903</v>
      </c>
      <c r="P36260" s="92">
        <f t="shared" si="1305"/>
        <v>44885</v>
      </c>
      <c r="Q36260" s="92">
        <f t="shared" si="1306"/>
        <v>44898</v>
      </c>
    </row>
    <row r="36261" spans="1:17" x14ac:dyDescent="0.25">
      <c r="A36261" s="1" t="s">
        <v>635</v>
      </c>
      <c r="B36261" s="35" t="s">
        <v>450</v>
      </c>
      <c r="C36261" s="33">
        <v>6161.0000343299998</v>
      </c>
      <c r="D36261" s="35">
        <v>1203</v>
      </c>
      <c r="E36261" s="35">
        <v>10</v>
      </c>
      <c r="F36261" s="34">
        <v>11.593665156721457</v>
      </c>
      <c r="H36261" s="35" t="s">
        <v>459</v>
      </c>
      <c r="I36261" s="35">
        <v>29146</v>
      </c>
      <c r="J36261" s="35">
        <v>151</v>
      </c>
      <c r="K36261" s="35">
        <v>11</v>
      </c>
      <c r="L36261" s="36">
        <v>7.2847682119205295E-2</v>
      </c>
      <c r="M36261" s="35" t="s">
        <v>455</v>
      </c>
      <c r="N36261" s="39">
        <v>2450.9008141309164</v>
      </c>
      <c r="O36261" s="92">
        <v>44903</v>
      </c>
      <c r="P36261" s="92">
        <f t="shared" si="1305"/>
        <v>44885</v>
      </c>
      <c r="Q36261" s="92">
        <f t="shared" si="1306"/>
        <v>44898</v>
      </c>
    </row>
    <row r="36262" spans="1:17" x14ac:dyDescent="0.25">
      <c r="A36262" s="1" t="s">
        <v>634</v>
      </c>
      <c r="B36262" s="35" t="s">
        <v>441</v>
      </c>
      <c r="C36262" s="33">
        <v>1249.99999523</v>
      </c>
      <c r="D36262" s="35">
        <v>260</v>
      </c>
      <c r="E36262" s="35" t="s">
        <v>487</v>
      </c>
      <c r="F36262" s="34">
        <v>5.7142857360914281</v>
      </c>
      <c r="H36262" s="35" t="s">
        <v>474</v>
      </c>
      <c r="I36262" s="35">
        <v>5149</v>
      </c>
      <c r="J36262" s="35">
        <v>22</v>
      </c>
      <c r="K36262" s="35">
        <v>1</v>
      </c>
      <c r="L36262" s="36">
        <v>4.5454545454545456E-2</v>
      </c>
      <c r="M36262" s="35" t="s">
        <v>474</v>
      </c>
      <c r="N36262" s="39">
        <v>1760.00000671616</v>
      </c>
      <c r="O36262" s="92">
        <v>44903</v>
      </c>
      <c r="P36262" s="92">
        <f t="shared" si="1305"/>
        <v>44885</v>
      </c>
      <c r="Q36262" s="92">
        <f t="shared" si="1306"/>
        <v>44898</v>
      </c>
    </row>
    <row r="36263" spans="1:17" x14ac:dyDescent="0.25">
      <c r="A36263" s="1" t="s">
        <v>633</v>
      </c>
      <c r="B36263" s="35" t="s">
        <v>448</v>
      </c>
      <c r="C36263" s="33">
        <v>1643.00000477</v>
      </c>
      <c r="D36263" s="35">
        <v>457</v>
      </c>
      <c r="E36263" s="35">
        <v>5</v>
      </c>
      <c r="F36263" s="34">
        <v>21.737240176871016</v>
      </c>
      <c r="H36263" s="35" t="s">
        <v>474</v>
      </c>
      <c r="I36263" s="35">
        <v>7215</v>
      </c>
      <c r="J36263" s="35">
        <v>52</v>
      </c>
      <c r="K36263" s="35">
        <v>5</v>
      </c>
      <c r="L36263" s="36">
        <v>9.6153846153846159E-2</v>
      </c>
      <c r="M36263" s="35" t="s">
        <v>474</v>
      </c>
      <c r="N36263" s="39">
        <v>3164.9421697524194</v>
      </c>
      <c r="O36263" s="92">
        <v>44903</v>
      </c>
      <c r="P36263" s="92">
        <f t="shared" si="1305"/>
        <v>44885</v>
      </c>
      <c r="Q36263" s="92">
        <f t="shared" si="1306"/>
        <v>44898</v>
      </c>
    </row>
    <row r="36264" spans="1:17" x14ac:dyDescent="0.25">
      <c r="A36264" s="1" t="s">
        <v>632</v>
      </c>
      <c r="B36264" s="35" t="s">
        <v>441</v>
      </c>
      <c r="C36264" s="33">
        <v>9049.0000343299998</v>
      </c>
      <c r="D36264" s="35">
        <v>2220</v>
      </c>
      <c r="E36264" s="35">
        <v>10</v>
      </c>
      <c r="F36264" s="34">
        <v>7.8935320099001514</v>
      </c>
      <c r="H36264" s="35" t="s">
        <v>474</v>
      </c>
      <c r="I36264" s="35">
        <v>44822</v>
      </c>
      <c r="J36264" s="35">
        <v>212</v>
      </c>
      <c r="K36264" s="35">
        <v>10</v>
      </c>
      <c r="L36264" s="36">
        <v>4.716981132075472E-2</v>
      </c>
      <c r="M36264" s="35" t="s">
        <v>474</v>
      </c>
      <c r="N36264" s="39">
        <v>2342.8003005383653</v>
      </c>
      <c r="O36264" s="92">
        <v>44903</v>
      </c>
      <c r="P36264" s="92">
        <f t="shared" si="1305"/>
        <v>44885</v>
      </c>
      <c r="Q36264" s="92">
        <f t="shared" si="1306"/>
        <v>44898</v>
      </c>
    </row>
    <row r="36265" spans="1:17" x14ac:dyDescent="0.25">
      <c r="A36265" s="1" t="s">
        <v>631</v>
      </c>
      <c r="B36265" s="35" t="s">
        <v>450</v>
      </c>
      <c r="C36265" s="33">
        <v>44479.999847409999</v>
      </c>
      <c r="D36265" s="35">
        <v>13767</v>
      </c>
      <c r="E36265" s="35">
        <v>92</v>
      </c>
      <c r="F36265" s="34">
        <v>14.773895220260925</v>
      </c>
      <c r="H36265" s="35" t="s">
        <v>455</v>
      </c>
      <c r="I36265" s="35">
        <v>308878</v>
      </c>
      <c r="J36265" s="35">
        <v>1445</v>
      </c>
      <c r="K36265" s="35">
        <v>102</v>
      </c>
      <c r="L36265" s="36">
        <v>7.0588235294117646E-2</v>
      </c>
      <c r="M36265" s="35" t="s">
        <v>455</v>
      </c>
      <c r="N36265" s="39">
        <v>3248.6510902812875</v>
      </c>
      <c r="O36265" s="92">
        <v>44903</v>
      </c>
      <c r="P36265" s="92">
        <f t="shared" ref="P36265:P36328" si="1307">O36265-18</f>
        <v>44885</v>
      </c>
      <c r="Q36265" s="92">
        <f t="shared" ref="Q36265:Q36328" si="1308">O36265-5</f>
        <v>44898</v>
      </c>
    </row>
    <row r="36266" spans="1:17" x14ac:dyDescent="0.25">
      <c r="A36266" s="1" t="s">
        <v>630</v>
      </c>
      <c r="B36266" s="35" t="s">
        <v>450</v>
      </c>
      <c r="C36266" s="33">
        <v>9236.0000419600001</v>
      </c>
      <c r="D36266" s="35">
        <v>1720</v>
      </c>
      <c r="E36266" s="35">
        <v>23</v>
      </c>
      <c r="F36266" s="34">
        <v>17.78753936112485</v>
      </c>
      <c r="H36266" s="35" t="s">
        <v>474</v>
      </c>
      <c r="I36266" s="35">
        <v>29798</v>
      </c>
      <c r="J36266" s="35">
        <v>205</v>
      </c>
      <c r="K36266" s="35">
        <v>24</v>
      </c>
      <c r="L36266" s="36">
        <v>0.11707317073170732</v>
      </c>
      <c r="M36266" s="35" t="s">
        <v>474</v>
      </c>
      <c r="N36266" s="39">
        <v>2219.5755637577536</v>
      </c>
      <c r="O36266" s="92">
        <v>44903</v>
      </c>
      <c r="P36266" s="92">
        <f t="shared" si="1307"/>
        <v>44885</v>
      </c>
      <c r="Q36266" s="92">
        <f t="shared" si="1308"/>
        <v>44898</v>
      </c>
    </row>
    <row r="36267" spans="1:17" x14ac:dyDescent="0.25">
      <c r="A36267" s="1" t="s">
        <v>629</v>
      </c>
      <c r="B36267" s="35" t="s">
        <v>453</v>
      </c>
      <c r="C36267" s="33">
        <v>988.99998713000002</v>
      </c>
      <c r="D36267" s="35">
        <v>225</v>
      </c>
      <c r="E36267" s="35" t="s">
        <v>487</v>
      </c>
      <c r="F36267" s="34">
        <v>7.2223025640123124</v>
      </c>
      <c r="H36267" s="35" t="s">
        <v>474</v>
      </c>
      <c r="I36267" s="35">
        <v>6027</v>
      </c>
      <c r="J36267" s="35">
        <v>14</v>
      </c>
      <c r="K36267" s="35">
        <v>1</v>
      </c>
      <c r="L36267" s="36">
        <v>7.1428571428571425E-2</v>
      </c>
      <c r="M36267" s="35" t="s">
        <v>474</v>
      </c>
      <c r="N36267" s="39">
        <v>1415.5713025464131</v>
      </c>
      <c r="O36267" s="92">
        <v>44903</v>
      </c>
      <c r="P36267" s="92">
        <f t="shared" si="1307"/>
        <v>44885</v>
      </c>
      <c r="Q36267" s="92">
        <f t="shared" si="1308"/>
        <v>44898</v>
      </c>
    </row>
    <row r="36268" spans="1:17" x14ac:dyDescent="0.25">
      <c r="A36268" s="1" t="s">
        <v>628</v>
      </c>
      <c r="B36268" s="35" t="s">
        <v>454</v>
      </c>
      <c r="C36268" s="33">
        <v>20259.000030520001</v>
      </c>
      <c r="D36268" s="35">
        <v>4377</v>
      </c>
      <c r="E36268" s="35">
        <v>31</v>
      </c>
      <c r="F36268" s="34">
        <v>10.929886524260388</v>
      </c>
      <c r="H36268" s="35" t="s">
        <v>474</v>
      </c>
      <c r="I36268" s="35">
        <v>79487</v>
      </c>
      <c r="J36268" s="35">
        <v>501</v>
      </c>
      <c r="K36268" s="35">
        <v>37</v>
      </c>
      <c r="L36268" s="36">
        <v>7.3852295409181631E-2</v>
      </c>
      <c r="M36268" s="35" t="s">
        <v>474</v>
      </c>
      <c r="N36268" s="39">
        <v>2472.9749703600769</v>
      </c>
      <c r="O36268" s="92">
        <v>44903</v>
      </c>
      <c r="P36268" s="92">
        <f t="shared" si="1307"/>
        <v>44885</v>
      </c>
      <c r="Q36268" s="92">
        <f t="shared" si="1308"/>
        <v>44898</v>
      </c>
    </row>
    <row r="36269" spans="1:17" x14ac:dyDescent="0.25">
      <c r="A36269" s="1" t="s">
        <v>627</v>
      </c>
      <c r="B36269" s="35" t="s">
        <v>450</v>
      </c>
      <c r="C36269" s="33">
        <v>28618.999954219998</v>
      </c>
      <c r="D36269" s="35">
        <v>10177</v>
      </c>
      <c r="E36269" s="35">
        <v>46</v>
      </c>
      <c r="F36269" s="34">
        <v>11.480884345959799</v>
      </c>
      <c r="H36269" s="35" t="s">
        <v>474</v>
      </c>
      <c r="I36269" s="35">
        <v>170396</v>
      </c>
      <c r="J36269" s="35">
        <v>833</v>
      </c>
      <c r="K36269" s="35">
        <v>49</v>
      </c>
      <c r="L36269" s="36">
        <v>5.8823529411764705E-2</v>
      </c>
      <c r="M36269" s="35" t="s">
        <v>474</v>
      </c>
      <c r="N36269" s="39">
        <v>2910.6537661431125</v>
      </c>
      <c r="O36269" s="92">
        <v>44903</v>
      </c>
      <c r="P36269" s="92">
        <f t="shared" si="1307"/>
        <v>44885</v>
      </c>
      <c r="Q36269" s="92">
        <f t="shared" si="1308"/>
        <v>44898</v>
      </c>
    </row>
    <row r="36270" spans="1:17" x14ac:dyDescent="0.25">
      <c r="A36270" s="1" t="s">
        <v>626</v>
      </c>
      <c r="B36270" s="35" t="s">
        <v>453</v>
      </c>
      <c r="C36270" s="33">
        <v>644.99999857</v>
      </c>
      <c r="D36270" s="35">
        <v>135</v>
      </c>
      <c r="E36270" s="35">
        <v>0</v>
      </c>
      <c r="F36270" s="34">
        <v>0</v>
      </c>
      <c r="H36270" s="35" t="s">
        <v>459</v>
      </c>
      <c r="I36270" s="35">
        <v>2761</v>
      </c>
      <c r="J36270" s="35">
        <v>15</v>
      </c>
      <c r="K36270" s="35">
        <v>0</v>
      </c>
      <c r="L36270" s="36">
        <v>0</v>
      </c>
      <c r="M36270" s="35" t="s">
        <v>459</v>
      </c>
      <c r="N36270" s="39">
        <v>2325.5814005047773</v>
      </c>
      <c r="O36270" s="92">
        <v>44903</v>
      </c>
      <c r="P36270" s="92">
        <f t="shared" si="1307"/>
        <v>44885</v>
      </c>
      <c r="Q36270" s="92">
        <f t="shared" si="1308"/>
        <v>44898</v>
      </c>
    </row>
    <row r="36271" spans="1:17" x14ac:dyDescent="0.25">
      <c r="A36271" s="1" t="s">
        <v>625</v>
      </c>
      <c r="B36271" s="35" t="s">
        <v>443</v>
      </c>
      <c r="C36271" s="33">
        <v>19063.000045780002</v>
      </c>
      <c r="D36271" s="35">
        <v>3613</v>
      </c>
      <c r="E36271" s="35">
        <v>18</v>
      </c>
      <c r="F36271" s="34">
        <v>6.7445537566313218</v>
      </c>
      <c r="H36271" s="35" t="s">
        <v>459</v>
      </c>
      <c r="I36271" s="35">
        <v>80521</v>
      </c>
      <c r="J36271" s="35">
        <v>342</v>
      </c>
      <c r="K36271" s="35">
        <v>19</v>
      </c>
      <c r="L36271" s="36">
        <v>5.5555555555555552E-2</v>
      </c>
      <c r="M36271" s="35" t="s">
        <v>474</v>
      </c>
      <c r="N36271" s="39">
        <v>1794.0512992639317</v>
      </c>
      <c r="O36271" s="92">
        <v>44903</v>
      </c>
      <c r="P36271" s="92">
        <f t="shared" si="1307"/>
        <v>44885</v>
      </c>
      <c r="Q36271" s="92">
        <f t="shared" si="1308"/>
        <v>44898</v>
      </c>
    </row>
    <row r="36272" spans="1:17" x14ac:dyDescent="0.25">
      <c r="A36272" s="1" t="s">
        <v>624</v>
      </c>
      <c r="B36272" s="35" t="s">
        <v>452</v>
      </c>
      <c r="C36272" s="33">
        <v>15531.000015260001</v>
      </c>
      <c r="D36272" s="35">
        <v>3566</v>
      </c>
      <c r="E36272" s="35">
        <v>21</v>
      </c>
      <c r="F36272" s="34">
        <v>9.6581031390520469</v>
      </c>
      <c r="H36272" s="35" t="s">
        <v>474</v>
      </c>
      <c r="I36272" s="35">
        <v>43729</v>
      </c>
      <c r="J36272" s="35">
        <v>206</v>
      </c>
      <c r="K36272" s="35">
        <v>21</v>
      </c>
      <c r="L36272" s="36">
        <v>0.10194174757281553</v>
      </c>
      <c r="M36272" s="35" t="s">
        <v>474</v>
      </c>
      <c r="N36272" s="39">
        <v>1326.3794977631478</v>
      </c>
      <c r="O36272" s="92">
        <v>44903</v>
      </c>
      <c r="P36272" s="92">
        <f t="shared" si="1307"/>
        <v>44885</v>
      </c>
      <c r="Q36272" s="92">
        <f t="shared" si="1308"/>
        <v>44898</v>
      </c>
    </row>
    <row r="36273" spans="1:17" x14ac:dyDescent="0.25">
      <c r="A36273" s="1" t="s">
        <v>623</v>
      </c>
      <c r="B36273" s="35" t="s">
        <v>444</v>
      </c>
      <c r="C36273" s="33">
        <v>18575</v>
      </c>
      <c r="D36273" s="35">
        <v>3704</v>
      </c>
      <c r="E36273" s="35">
        <v>23</v>
      </c>
      <c r="F36273" s="34">
        <v>8.8444529898096533</v>
      </c>
      <c r="H36273" s="35" t="s">
        <v>474</v>
      </c>
      <c r="I36273" s="35">
        <v>98617</v>
      </c>
      <c r="J36273" s="35">
        <v>329</v>
      </c>
      <c r="K36273" s="35">
        <v>25</v>
      </c>
      <c r="L36273" s="36">
        <v>7.598784194528875E-2</v>
      </c>
      <c r="M36273" s="35" t="s">
        <v>474</v>
      </c>
      <c r="N36273" s="39">
        <v>1771.1978465679679</v>
      </c>
      <c r="O36273" s="92">
        <v>44903</v>
      </c>
      <c r="P36273" s="92">
        <f t="shared" si="1307"/>
        <v>44885</v>
      </c>
      <c r="Q36273" s="92">
        <f t="shared" si="1308"/>
        <v>44898</v>
      </c>
    </row>
    <row r="36274" spans="1:17" x14ac:dyDescent="0.25">
      <c r="A36274" s="1" t="s">
        <v>622</v>
      </c>
      <c r="B36274" s="35" t="s">
        <v>453</v>
      </c>
      <c r="C36274" s="33">
        <v>3327.0000343299998</v>
      </c>
      <c r="D36274" s="35">
        <v>651</v>
      </c>
      <c r="E36274" s="35">
        <v>5</v>
      </c>
      <c r="F36274" s="34">
        <v>10.734681498576526</v>
      </c>
      <c r="H36274" s="35" t="s">
        <v>474</v>
      </c>
      <c r="I36274" s="35">
        <v>28302</v>
      </c>
      <c r="J36274" s="35">
        <v>71</v>
      </c>
      <c r="K36274" s="35">
        <v>5</v>
      </c>
      <c r="L36274" s="36">
        <v>7.0422535211267609E-2</v>
      </c>
      <c r="M36274" s="35" t="s">
        <v>459</v>
      </c>
      <c r="N36274" s="39">
        <v>2134.0546819170131</v>
      </c>
      <c r="O36274" s="92">
        <v>44903</v>
      </c>
      <c r="P36274" s="92">
        <f t="shared" si="1307"/>
        <v>44885</v>
      </c>
      <c r="Q36274" s="92">
        <f t="shared" si="1308"/>
        <v>44898</v>
      </c>
    </row>
    <row r="36275" spans="1:17" x14ac:dyDescent="0.25">
      <c r="A36275" s="1" t="s">
        <v>621</v>
      </c>
      <c r="B36275" s="35" t="s">
        <v>449</v>
      </c>
      <c r="C36275" s="33">
        <v>1883.99999142</v>
      </c>
      <c r="D36275" s="35">
        <v>296</v>
      </c>
      <c r="E36275" s="35" t="s">
        <v>487</v>
      </c>
      <c r="F36275" s="34">
        <v>11.373976393927892</v>
      </c>
      <c r="H36275" s="35" t="s">
        <v>474</v>
      </c>
      <c r="I36275" s="35">
        <v>18242</v>
      </c>
      <c r="J36275" s="35">
        <v>95</v>
      </c>
      <c r="K36275" s="35">
        <v>4</v>
      </c>
      <c r="L36275" s="36">
        <v>4.2105263157894736E-2</v>
      </c>
      <c r="M36275" s="35" t="s">
        <v>455</v>
      </c>
      <c r="N36275" s="39">
        <v>5042.4628679746984</v>
      </c>
      <c r="O36275" s="92">
        <v>44903</v>
      </c>
      <c r="P36275" s="92">
        <f t="shared" si="1307"/>
        <v>44885</v>
      </c>
      <c r="Q36275" s="92">
        <f t="shared" si="1308"/>
        <v>44898</v>
      </c>
    </row>
    <row r="36276" spans="1:17" x14ac:dyDescent="0.25">
      <c r="A36276" s="1" t="s">
        <v>620</v>
      </c>
      <c r="B36276" s="35" t="s">
        <v>446</v>
      </c>
      <c r="C36276" s="33">
        <v>4400.9999923699997</v>
      </c>
      <c r="D36276" s="35">
        <v>724</v>
      </c>
      <c r="E36276" s="35" t="s">
        <v>487</v>
      </c>
      <c r="F36276" s="34">
        <v>6.4920310431635473</v>
      </c>
      <c r="H36276" s="35" t="s">
        <v>474</v>
      </c>
      <c r="I36276" s="35">
        <v>22340</v>
      </c>
      <c r="J36276" s="35">
        <v>73</v>
      </c>
      <c r="K36276" s="35">
        <v>4</v>
      </c>
      <c r="L36276" s="36">
        <v>5.4794520547945202E-2</v>
      </c>
      <c r="M36276" s="35" t="s">
        <v>474</v>
      </c>
      <c r="N36276" s="39">
        <v>1658.7139315282864</v>
      </c>
      <c r="O36276" s="92">
        <v>44903</v>
      </c>
      <c r="P36276" s="92">
        <f t="shared" si="1307"/>
        <v>44885</v>
      </c>
      <c r="Q36276" s="92">
        <f t="shared" si="1308"/>
        <v>44898</v>
      </c>
    </row>
    <row r="36277" spans="1:17" x14ac:dyDescent="0.25">
      <c r="A36277" s="1" t="s">
        <v>619</v>
      </c>
      <c r="B36277" s="35" t="s">
        <v>446</v>
      </c>
      <c r="C36277" s="33">
        <v>7431.0000190700002</v>
      </c>
      <c r="D36277" s="35">
        <v>1982</v>
      </c>
      <c r="E36277" s="35">
        <v>6</v>
      </c>
      <c r="F36277" s="34">
        <v>5.7673452761619668</v>
      </c>
      <c r="H36277" s="35" t="s">
        <v>474</v>
      </c>
      <c r="I36277" s="35">
        <v>28771</v>
      </c>
      <c r="J36277" s="35">
        <v>128</v>
      </c>
      <c r="K36277" s="35">
        <v>6</v>
      </c>
      <c r="L36277" s="36">
        <v>4.6875E-2</v>
      </c>
      <c r="M36277" s="35" t="s">
        <v>474</v>
      </c>
      <c r="N36277" s="39">
        <v>1722.5137891470408</v>
      </c>
      <c r="O36277" s="92">
        <v>44903</v>
      </c>
      <c r="P36277" s="92">
        <f t="shared" si="1307"/>
        <v>44885</v>
      </c>
      <c r="Q36277" s="92">
        <f t="shared" si="1308"/>
        <v>44898</v>
      </c>
    </row>
    <row r="36278" spans="1:17" x14ac:dyDescent="0.25">
      <c r="A36278" s="1" t="s">
        <v>618</v>
      </c>
      <c r="B36278" s="35" t="s">
        <v>441</v>
      </c>
      <c r="C36278" s="33">
        <v>38324.999908450001</v>
      </c>
      <c r="D36278" s="35">
        <v>9558</v>
      </c>
      <c r="E36278" s="35">
        <v>68</v>
      </c>
      <c r="F36278" s="34">
        <v>12.673562605989574</v>
      </c>
      <c r="H36278" s="35" t="s">
        <v>474</v>
      </c>
      <c r="I36278" s="35">
        <v>207452</v>
      </c>
      <c r="J36278" s="35">
        <v>808</v>
      </c>
      <c r="K36278" s="35">
        <v>74</v>
      </c>
      <c r="L36278" s="36">
        <v>9.1584158415841582E-2</v>
      </c>
      <c r="M36278" s="35" t="s">
        <v>474</v>
      </c>
      <c r="N36278" s="39">
        <v>2108.2844146905004</v>
      </c>
      <c r="O36278" s="92">
        <v>44903</v>
      </c>
      <c r="P36278" s="92">
        <f t="shared" si="1307"/>
        <v>44885</v>
      </c>
      <c r="Q36278" s="92">
        <f t="shared" si="1308"/>
        <v>44898</v>
      </c>
    </row>
    <row r="36279" spans="1:17" x14ac:dyDescent="0.25">
      <c r="A36279" s="1" t="s">
        <v>617</v>
      </c>
      <c r="B36279" s="35" t="s">
        <v>449</v>
      </c>
      <c r="C36279" s="33">
        <v>1716.9999933199999</v>
      </c>
      <c r="D36279" s="35">
        <v>189</v>
      </c>
      <c r="E36279" s="35" t="s">
        <v>487</v>
      </c>
      <c r="F36279" s="34">
        <v>8.3201597794367821</v>
      </c>
      <c r="H36279" s="35" t="s">
        <v>459</v>
      </c>
      <c r="I36279" s="35">
        <v>11194</v>
      </c>
      <c r="J36279" s="35">
        <v>39</v>
      </c>
      <c r="K36279" s="35">
        <v>2</v>
      </c>
      <c r="L36279" s="36">
        <v>5.128205128205128E-2</v>
      </c>
      <c r="M36279" s="35" t="s">
        <v>474</v>
      </c>
      <c r="N36279" s="39">
        <v>2271.4036197862415</v>
      </c>
      <c r="O36279" s="92">
        <v>44903</v>
      </c>
      <c r="P36279" s="92">
        <f t="shared" si="1307"/>
        <v>44885</v>
      </c>
      <c r="Q36279" s="92">
        <f t="shared" si="1308"/>
        <v>44898</v>
      </c>
    </row>
    <row r="36280" spans="1:17" x14ac:dyDescent="0.25">
      <c r="A36280" s="1" t="s">
        <v>616</v>
      </c>
      <c r="B36280" s="35" t="s">
        <v>452</v>
      </c>
      <c r="C36280" s="33">
        <v>18302.999816889998</v>
      </c>
      <c r="D36280" s="35">
        <v>5480</v>
      </c>
      <c r="E36280" s="35">
        <v>33</v>
      </c>
      <c r="F36280" s="34">
        <v>12.878450968281641</v>
      </c>
      <c r="H36280" s="35" t="s">
        <v>474</v>
      </c>
      <c r="I36280" s="35">
        <v>82735</v>
      </c>
      <c r="J36280" s="35">
        <v>294</v>
      </c>
      <c r="K36280" s="35">
        <v>34</v>
      </c>
      <c r="L36280" s="36">
        <v>0.11564625850340136</v>
      </c>
      <c r="M36280" s="35" t="s">
        <v>474</v>
      </c>
      <c r="N36280" s="39">
        <v>1606.294066225674</v>
      </c>
      <c r="O36280" s="92">
        <v>44903</v>
      </c>
      <c r="P36280" s="92">
        <f t="shared" si="1307"/>
        <v>44885</v>
      </c>
      <c r="Q36280" s="92">
        <f t="shared" si="1308"/>
        <v>44898</v>
      </c>
    </row>
    <row r="36281" spans="1:17" x14ac:dyDescent="0.25">
      <c r="A36281" s="1" t="s">
        <v>615</v>
      </c>
      <c r="B36281" s="35" t="s">
        <v>446</v>
      </c>
      <c r="C36281" s="33">
        <v>81044.999664310002</v>
      </c>
      <c r="D36281" s="35">
        <v>20753</v>
      </c>
      <c r="E36281" s="35">
        <v>98</v>
      </c>
      <c r="F36281" s="34">
        <v>8.6371769128189761</v>
      </c>
      <c r="H36281" s="35" t="s">
        <v>474</v>
      </c>
      <c r="I36281" s="35">
        <v>1045897</v>
      </c>
      <c r="J36281" s="35">
        <v>2072</v>
      </c>
      <c r="K36281" s="35">
        <v>111</v>
      </c>
      <c r="L36281" s="36">
        <v>5.3571428571428568E-2</v>
      </c>
      <c r="M36281" s="35" t="s">
        <v>474</v>
      </c>
      <c r="N36281" s="39">
        <v>2556.6043661944168</v>
      </c>
      <c r="O36281" s="92">
        <v>44903</v>
      </c>
      <c r="P36281" s="92">
        <f t="shared" si="1307"/>
        <v>44885</v>
      </c>
      <c r="Q36281" s="92">
        <f t="shared" si="1308"/>
        <v>44898</v>
      </c>
    </row>
    <row r="36282" spans="1:17" x14ac:dyDescent="0.25">
      <c r="A36282" s="1" t="s">
        <v>614</v>
      </c>
      <c r="B36282" s="35" t="s">
        <v>447</v>
      </c>
      <c r="C36282" s="33">
        <v>18150.000106809999</v>
      </c>
      <c r="D36282" s="35">
        <v>4189</v>
      </c>
      <c r="E36282" s="35">
        <v>27</v>
      </c>
      <c r="F36282" s="34">
        <v>10.625737835934313</v>
      </c>
      <c r="H36282" s="35" t="s">
        <v>474</v>
      </c>
      <c r="I36282" s="35">
        <v>244245</v>
      </c>
      <c r="J36282" s="35">
        <v>556</v>
      </c>
      <c r="K36282" s="35">
        <v>35</v>
      </c>
      <c r="L36282" s="36">
        <v>6.2949640287769781E-2</v>
      </c>
      <c r="M36282" s="35" t="s">
        <v>474</v>
      </c>
      <c r="N36282" s="39">
        <v>3063.3608635152855</v>
      </c>
      <c r="O36282" s="92">
        <v>44903</v>
      </c>
      <c r="P36282" s="92">
        <f t="shared" si="1307"/>
        <v>44885</v>
      </c>
      <c r="Q36282" s="92">
        <f t="shared" si="1308"/>
        <v>44898</v>
      </c>
    </row>
    <row r="36283" spans="1:17" x14ac:dyDescent="0.25">
      <c r="A36283" s="1" t="s">
        <v>613</v>
      </c>
      <c r="B36283" s="35" t="s">
        <v>447</v>
      </c>
      <c r="C36283" s="33">
        <v>6223.9999694799999</v>
      </c>
      <c r="D36283" s="35">
        <v>1568</v>
      </c>
      <c r="E36283" s="35">
        <v>14</v>
      </c>
      <c r="F36283" s="34">
        <v>16.066838125057824</v>
      </c>
      <c r="H36283" s="35" t="s">
        <v>474</v>
      </c>
      <c r="I36283" s="35">
        <v>32917</v>
      </c>
      <c r="J36283" s="35">
        <v>218</v>
      </c>
      <c r="K36283" s="35">
        <v>14</v>
      </c>
      <c r="L36283" s="36">
        <v>6.4220183486238536E-2</v>
      </c>
      <c r="M36283" s="35" t="s">
        <v>474</v>
      </c>
      <c r="N36283" s="39">
        <v>3502.5707112626055</v>
      </c>
      <c r="O36283" s="92">
        <v>44903</v>
      </c>
      <c r="P36283" s="92">
        <f t="shared" si="1307"/>
        <v>44885</v>
      </c>
      <c r="Q36283" s="92">
        <f t="shared" si="1308"/>
        <v>44898</v>
      </c>
    </row>
    <row r="36284" spans="1:17" x14ac:dyDescent="0.25">
      <c r="A36284" s="1" t="s">
        <v>612</v>
      </c>
      <c r="B36284" s="35" t="s">
        <v>441</v>
      </c>
      <c r="C36284" s="33">
        <v>10450.00006104</v>
      </c>
      <c r="D36284" s="35">
        <v>2533</v>
      </c>
      <c r="E36284" s="35">
        <v>14</v>
      </c>
      <c r="F36284" s="34">
        <v>9.5693779345344669</v>
      </c>
      <c r="H36284" s="35" t="s">
        <v>474</v>
      </c>
      <c r="I36284" s="35">
        <v>85164</v>
      </c>
      <c r="J36284" s="35">
        <v>282</v>
      </c>
      <c r="K36284" s="35">
        <v>15</v>
      </c>
      <c r="L36284" s="36">
        <v>5.3191489361702128E-2</v>
      </c>
      <c r="M36284" s="35" t="s">
        <v>474</v>
      </c>
      <c r="N36284" s="39">
        <v>2698.5645775387193</v>
      </c>
      <c r="O36284" s="92">
        <v>44903</v>
      </c>
      <c r="P36284" s="92">
        <f t="shared" si="1307"/>
        <v>44885</v>
      </c>
      <c r="Q36284" s="92">
        <f t="shared" si="1308"/>
        <v>44898</v>
      </c>
    </row>
    <row r="36285" spans="1:17" x14ac:dyDescent="0.25">
      <c r="A36285" s="1" t="s">
        <v>611</v>
      </c>
      <c r="B36285" s="35" t="s">
        <v>441</v>
      </c>
      <c r="C36285" s="33">
        <v>17739.999938960002</v>
      </c>
      <c r="D36285" s="35">
        <v>5819</v>
      </c>
      <c r="E36285" s="35">
        <v>35</v>
      </c>
      <c r="F36285" s="34">
        <v>14.092446497192949</v>
      </c>
      <c r="H36285" s="35" t="s">
        <v>474</v>
      </c>
      <c r="I36285" s="35">
        <v>82190</v>
      </c>
      <c r="J36285" s="35">
        <v>491</v>
      </c>
      <c r="K36285" s="35">
        <v>39</v>
      </c>
      <c r="L36285" s="36">
        <v>7.9429735234215884E-2</v>
      </c>
      <c r="M36285" s="35" t="s">
        <v>474</v>
      </c>
      <c r="N36285" s="39">
        <v>2767.7564920486952</v>
      </c>
      <c r="O36285" s="92">
        <v>44903</v>
      </c>
      <c r="P36285" s="92">
        <f t="shared" si="1307"/>
        <v>44885</v>
      </c>
      <c r="Q36285" s="92">
        <f t="shared" si="1308"/>
        <v>44898</v>
      </c>
    </row>
    <row r="36286" spans="1:17" x14ac:dyDescent="0.25">
      <c r="A36286" s="1" t="s">
        <v>610</v>
      </c>
      <c r="B36286" s="35" t="s">
        <v>448</v>
      </c>
      <c r="C36286" s="33">
        <v>9231.9999771099992</v>
      </c>
      <c r="D36286" s="35">
        <v>2269</v>
      </c>
      <c r="E36286" s="35">
        <v>19</v>
      </c>
      <c r="F36286" s="34">
        <v>14.700420932709964</v>
      </c>
      <c r="H36286" s="35" t="s">
        <v>474</v>
      </c>
      <c r="I36286" s="35">
        <v>34973</v>
      </c>
      <c r="J36286" s="35">
        <v>222</v>
      </c>
      <c r="K36286" s="35">
        <v>20</v>
      </c>
      <c r="L36286" s="36">
        <v>9.0090090090090086E-2</v>
      </c>
      <c r="M36286" s="35" t="s">
        <v>474</v>
      </c>
      <c r="N36286" s="39">
        <v>2404.6793820453981</v>
      </c>
      <c r="O36286" s="92">
        <v>44903</v>
      </c>
      <c r="P36286" s="92">
        <f t="shared" si="1307"/>
        <v>44885</v>
      </c>
      <c r="Q36286" s="92">
        <f t="shared" si="1308"/>
        <v>44898</v>
      </c>
    </row>
    <row r="36287" spans="1:17" x14ac:dyDescent="0.25">
      <c r="A36287" s="1" t="s">
        <v>609</v>
      </c>
      <c r="B36287" s="35" t="s">
        <v>441</v>
      </c>
      <c r="C36287" s="33">
        <v>11992.00004578</v>
      </c>
      <c r="D36287" s="35">
        <v>2939</v>
      </c>
      <c r="E36287" s="35">
        <v>17</v>
      </c>
      <c r="F36287" s="34">
        <v>10.125798112492694</v>
      </c>
      <c r="H36287" s="35" t="s">
        <v>474</v>
      </c>
      <c r="I36287" s="35">
        <v>52179</v>
      </c>
      <c r="J36287" s="35">
        <v>272</v>
      </c>
      <c r="K36287" s="35">
        <v>18</v>
      </c>
      <c r="L36287" s="36">
        <v>6.6176470588235295E-2</v>
      </c>
      <c r="M36287" s="35" t="s">
        <v>474</v>
      </c>
      <c r="N36287" s="39">
        <v>2268.1787771983636</v>
      </c>
      <c r="O36287" s="92">
        <v>44903</v>
      </c>
      <c r="P36287" s="92">
        <f t="shared" si="1307"/>
        <v>44885</v>
      </c>
      <c r="Q36287" s="92">
        <f t="shared" si="1308"/>
        <v>44898</v>
      </c>
    </row>
    <row r="36288" spans="1:17" x14ac:dyDescent="0.25">
      <c r="A36288" s="1" t="s">
        <v>608</v>
      </c>
      <c r="B36288" s="35" t="s">
        <v>448</v>
      </c>
      <c r="C36288" s="33">
        <v>155928.99914551</v>
      </c>
      <c r="D36288" s="35">
        <v>67002</v>
      </c>
      <c r="E36288" s="35">
        <v>480</v>
      </c>
      <c r="F36288" s="34">
        <v>21.988029470848783</v>
      </c>
      <c r="H36288" s="35" t="s">
        <v>474</v>
      </c>
      <c r="I36288" s="35">
        <v>995186</v>
      </c>
      <c r="J36288" s="35">
        <v>5771</v>
      </c>
      <c r="K36288" s="35">
        <v>531</v>
      </c>
      <c r="L36288" s="36">
        <v>9.2011783053197016E-2</v>
      </c>
      <c r="M36288" s="35" t="s">
        <v>474</v>
      </c>
      <c r="N36288" s="39">
        <v>3701.0434438911598</v>
      </c>
      <c r="O36288" s="92">
        <v>44903</v>
      </c>
      <c r="P36288" s="92">
        <f t="shared" si="1307"/>
        <v>44885</v>
      </c>
      <c r="Q36288" s="92">
        <f t="shared" si="1308"/>
        <v>44898</v>
      </c>
    </row>
    <row r="36289" spans="1:17" x14ac:dyDescent="0.25">
      <c r="A36289" s="1" t="s">
        <v>607</v>
      </c>
      <c r="B36289" s="35" t="s">
        <v>441</v>
      </c>
      <c r="C36289" s="33">
        <v>7985.00001144</v>
      </c>
      <c r="D36289" s="35">
        <v>1915</v>
      </c>
      <c r="E36289" s="35">
        <v>7</v>
      </c>
      <c r="F36289" s="34">
        <v>6.261740754961262</v>
      </c>
      <c r="H36289" s="35" t="s">
        <v>455</v>
      </c>
      <c r="I36289" s="35">
        <v>44304</v>
      </c>
      <c r="J36289" s="35">
        <v>151</v>
      </c>
      <c r="K36289" s="35">
        <v>7</v>
      </c>
      <c r="L36289" s="36">
        <v>4.6357615894039736E-2</v>
      </c>
      <c r="M36289" s="35" t="s">
        <v>455</v>
      </c>
      <c r="N36289" s="39">
        <v>1891.0457079983016</v>
      </c>
      <c r="O36289" s="92">
        <v>44903</v>
      </c>
      <c r="P36289" s="92">
        <f t="shared" si="1307"/>
        <v>44885</v>
      </c>
      <c r="Q36289" s="92">
        <f t="shared" si="1308"/>
        <v>44898</v>
      </c>
    </row>
    <row r="36290" spans="1:17" x14ac:dyDescent="0.25">
      <c r="A36290" s="1" t="s">
        <v>606</v>
      </c>
      <c r="B36290" s="35" t="s">
        <v>453</v>
      </c>
      <c r="C36290" s="33">
        <v>2018.00001335</v>
      </c>
      <c r="D36290" s="35">
        <v>317</v>
      </c>
      <c r="E36290" s="35" t="s">
        <v>487</v>
      </c>
      <c r="F36290" s="34">
        <v>3.5395723962358039</v>
      </c>
      <c r="H36290" s="35" t="s">
        <v>459</v>
      </c>
      <c r="I36290" s="35">
        <v>12622</v>
      </c>
      <c r="J36290" s="35">
        <v>43</v>
      </c>
      <c r="K36290" s="35">
        <v>1</v>
      </c>
      <c r="L36290" s="36">
        <v>2.3255813953488372E-2</v>
      </c>
      <c r="M36290" s="35" t="s">
        <v>459</v>
      </c>
      <c r="N36290" s="39">
        <v>2130.8225825339537</v>
      </c>
      <c r="O36290" s="92">
        <v>44903</v>
      </c>
      <c r="P36290" s="92">
        <f t="shared" si="1307"/>
        <v>44885</v>
      </c>
      <c r="Q36290" s="92">
        <f t="shared" si="1308"/>
        <v>44898</v>
      </c>
    </row>
    <row r="36291" spans="1:17" x14ac:dyDescent="0.25">
      <c r="A36291" s="1" t="s">
        <v>605</v>
      </c>
      <c r="B36291" s="35" t="s">
        <v>446</v>
      </c>
      <c r="C36291" s="33">
        <v>23243.999954219998</v>
      </c>
      <c r="D36291" s="35">
        <v>7047</v>
      </c>
      <c r="E36291" s="35">
        <v>58</v>
      </c>
      <c r="F36291" s="34">
        <v>17.823340006094771</v>
      </c>
      <c r="H36291" s="35" t="s">
        <v>474</v>
      </c>
      <c r="I36291" s="35">
        <v>141596</v>
      </c>
      <c r="J36291" s="35">
        <v>697</v>
      </c>
      <c r="K36291" s="35">
        <v>59</v>
      </c>
      <c r="L36291" s="36">
        <v>8.4648493543758974E-2</v>
      </c>
      <c r="M36291" s="35" t="s">
        <v>474</v>
      </c>
      <c r="N36291" s="39">
        <v>2998.6233065426341</v>
      </c>
      <c r="O36291" s="92">
        <v>44903</v>
      </c>
      <c r="P36291" s="92">
        <f t="shared" si="1307"/>
        <v>44885</v>
      </c>
      <c r="Q36291" s="92">
        <f t="shared" si="1308"/>
        <v>44898</v>
      </c>
    </row>
    <row r="36292" spans="1:17" x14ac:dyDescent="0.25">
      <c r="A36292" s="1" t="s">
        <v>604</v>
      </c>
      <c r="B36292" s="35" t="s">
        <v>444</v>
      </c>
      <c r="C36292" s="33">
        <v>29281.000244139999</v>
      </c>
      <c r="D36292" s="35">
        <v>8051</v>
      </c>
      <c r="E36292" s="35">
        <v>34</v>
      </c>
      <c r="F36292" s="34">
        <v>8.2940179922899251</v>
      </c>
      <c r="H36292" s="35" t="s">
        <v>474</v>
      </c>
      <c r="I36292" s="35">
        <v>151491</v>
      </c>
      <c r="J36292" s="35">
        <v>465</v>
      </c>
      <c r="K36292" s="35">
        <v>39</v>
      </c>
      <c r="L36292" s="36">
        <v>8.387096774193549E-2</v>
      </c>
      <c r="M36292" s="35" t="s">
        <v>474</v>
      </c>
      <c r="N36292" s="39">
        <v>1588.0605038178651</v>
      </c>
      <c r="O36292" s="92">
        <v>44903</v>
      </c>
      <c r="P36292" s="92">
        <f t="shared" si="1307"/>
        <v>44885</v>
      </c>
      <c r="Q36292" s="92">
        <f t="shared" si="1308"/>
        <v>44898</v>
      </c>
    </row>
    <row r="36293" spans="1:17" x14ac:dyDescent="0.25">
      <c r="A36293" s="1" t="s">
        <v>603</v>
      </c>
      <c r="B36293" s="35" t="s">
        <v>446</v>
      </c>
      <c r="C36293" s="33">
        <v>7174.0000610400002</v>
      </c>
      <c r="D36293" s="35">
        <v>1271</v>
      </c>
      <c r="E36293" s="35">
        <v>6</v>
      </c>
      <c r="F36293" s="34">
        <v>5.973953511638241</v>
      </c>
      <c r="H36293" s="35" t="s">
        <v>455</v>
      </c>
      <c r="I36293" s="35">
        <v>34316</v>
      </c>
      <c r="J36293" s="35">
        <v>173</v>
      </c>
      <c r="K36293" s="35">
        <v>7</v>
      </c>
      <c r="L36293" s="36">
        <v>4.046242774566474E-2</v>
      </c>
      <c r="M36293" s="35" t="s">
        <v>455</v>
      </c>
      <c r="N36293" s="39">
        <v>2411.4859008646358</v>
      </c>
      <c r="O36293" s="92">
        <v>44903</v>
      </c>
      <c r="P36293" s="92">
        <f t="shared" si="1307"/>
        <v>44885</v>
      </c>
      <c r="Q36293" s="92">
        <f t="shared" si="1308"/>
        <v>44898</v>
      </c>
    </row>
    <row r="36294" spans="1:17" x14ac:dyDescent="0.25">
      <c r="A36294" s="1" t="s">
        <v>602</v>
      </c>
      <c r="B36294" s="35" t="s">
        <v>441</v>
      </c>
      <c r="C36294" s="33">
        <v>9867.0000152600005</v>
      </c>
      <c r="D36294" s="35">
        <v>2205</v>
      </c>
      <c r="E36294" s="35">
        <v>14</v>
      </c>
      <c r="F36294" s="34">
        <v>10.134792727814233</v>
      </c>
      <c r="H36294" s="35" t="s">
        <v>474</v>
      </c>
      <c r="I36294" s="35">
        <v>37949</v>
      </c>
      <c r="J36294" s="35">
        <v>219</v>
      </c>
      <c r="K36294" s="35">
        <v>14</v>
      </c>
      <c r="L36294" s="36">
        <v>6.3926940639269403E-2</v>
      </c>
      <c r="M36294" s="35" t="s">
        <v>474</v>
      </c>
      <c r="N36294" s="39">
        <v>2219.5196073913175</v>
      </c>
      <c r="O36294" s="92">
        <v>44903</v>
      </c>
      <c r="P36294" s="92">
        <f t="shared" si="1307"/>
        <v>44885</v>
      </c>
      <c r="Q36294" s="92">
        <f t="shared" si="1308"/>
        <v>44898</v>
      </c>
    </row>
    <row r="36295" spans="1:17" x14ac:dyDescent="0.25">
      <c r="A36295" s="1" t="s">
        <v>601</v>
      </c>
      <c r="B36295" s="35" t="s">
        <v>446</v>
      </c>
      <c r="C36295" s="33">
        <v>18934.000106809999</v>
      </c>
      <c r="D36295" s="35">
        <v>3275</v>
      </c>
      <c r="E36295" s="35">
        <v>26</v>
      </c>
      <c r="F36295" s="34">
        <v>9.8085076933896165</v>
      </c>
      <c r="H36295" s="35" t="s">
        <v>474</v>
      </c>
      <c r="I36295" s="35">
        <v>100009</v>
      </c>
      <c r="J36295" s="35">
        <v>402</v>
      </c>
      <c r="K36295" s="35">
        <v>27</v>
      </c>
      <c r="L36295" s="36">
        <v>6.7164179104477612E-2</v>
      </c>
      <c r="M36295" s="35" t="s">
        <v>474</v>
      </c>
      <c r="N36295" s="39">
        <v>2123.1646653229527</v>
      </c>
      <c r="O36295" s="92">
        <v>44903</v>
      </c>
      <c r="P36295" s="92">
        <f t="shared" si="1307"/>
        <v>44885</v>
      </c>
      <c r="Q36295" s="92">
        <f t="shared" si="1308"/>
        <v>44898</v>
      </c>
    </row>
    <row r="36296" spans="1:17" x14ac:dyDescent="0.25">
      <c r="A36296" s="1" t="s">
        <v>600</v>
      </c>
      <c r="B36296" s="35" t="s">
        <v>449</v>
      </c>
      <c r="C36296" s="33">
        <v>3663.0000305200001</v>
      </c>
      <c r="D36296" s="35">
        <v>800</v>
      </c>
      <c r="E36296" s="35">
        <v>8</v>
      </c>
      <c r="F36296" s="34">
        <v>15.600015470036766</v>
      </c>
      <c r="H36296" s="35" t="s">
        <v>474</v>
      </c>
      <c r="I36296" s="35">
        <v>49298</v>
      </c>
      <c r="J36296" s="35">
        <v>96</v>
      </c>
      <c r="K36296" s="35">
        <v>9</v>
      </c>
      <c r="L36296" s="36">
        <v>9.375E-2</v>
      </c>
      <c r="M36296" s="35" t="s">
        <v>474</v>
      </c>
      <c r="N36296" s="39">
        <v>2620.8025989661764</v>
      </c>
      <c r="O36296" s="92">
        <v>44903</v>
      </c>
      <c r="P36296" s="92">
        <f t="shared" si="1307"/>
        <v>44885</v>
      </c>
      <c r="Q36296" s="92">
        <f t="shared" si="1308"/>
        <v>44898</v>
      </c>
    </row>
    <row r="36297" spans="1:17" x14ac:dyDescent="0.25">
      <c r="A36297" s="1" t="s">
        <v>599</v>
      </c>
      <c r="B36297" s="35" t="s">
        <v>441</v>
      </c>
      <c r="C36297" s="33">
        <v>9357.0000228900008</v>
      </c>
      <c r="D36297" s="35">
        <v>2233</v>
      </c>
      <c r="E36297" s="35">
        <v>13</v>
      </c>
      <c r="F36297" s="34">
        <v>9.9238156064963885</v>
      </c>
      <c r="H36297" s="35" t="s">
        <v>474</v>
      </c>
      <c r="I36297" s="35">
        <v>40837</v>
      </c>
      <c r="J36297" s="35">
        <v>186</v>
      </c>
      <c r="K36297" s="35">
        <v>13</v>
      </c>
      <c r="L36297" s="36">
        <v>6.9892473118279563E-2</v>
      </c>
      <c r="M36297" s="35" t="s">
        <v>474</v>
      </c>
      <c r="N36297" s="39">
        <v>1987.8166030243535</v>
      </c>
      <c r="O36297" s="92">
        <v>44903</v>
      </c>
      <c r="P36297" s="92">
        <f t="shared" si="1307"/>
        <v>44885</v>
      </c>
      <c r="Q36297" s="92">
        <f t="shared" si="1308"/>
        <v>44898</v>
      </c>
    </row>
    <row r="36298" spans="1:17" x14ac:dyDescent="0.25">
      <c r="A36298" s="1" t="s">
        <v>598</v>
      </c>
      <c r="B36298" s="35" t="s">
        <v>450</v>
      </c>
      <c r="C36298" s="33">
        <v>15111.00006104</v>
      </c>
      <c r="D36298" s="35">
        <v>4085</v>
      </c>
      <c r="E36298" s="35">
        <v>34</v>
      </c>
      <c r="F36298" s="34">
        <v>16.071546679646328</v>
      </c>
      <c r="H36298" s="35" t="s">
        <v>474</v>
      </c>
      <c r="I36298" s="35">
        <v>98374</v>
      </c>
      <c r="J36298" s="35">
        <v>462</v>
      </c>
      <c r="K36298" s="35">
        <v>36</v>
      </c>
      <c r="L36298" s="36">
        <v>7.792207792207792E-2</v>
      </c>
      <c r="M36298" s="35" t="s">
        <v>474</v>
      </c>
      <c r="N36298" s="39">
        <v>3057.3754095280128</v>
      </c>
      <c r="O36298" s="92">
        <v>44903</v>
      </c>
      <c r="P36298" s="92">
        <f t="shared" si="1307"/>
        <v>44885</v>
      </c>
      <c r="Q36298" s="92">
        <f t="shared" si="1308"/>
        <v>44898</v>
      </c>
    </row>
    <row r="36299" spans="1:17" x14ac:dyDescent="0.25">
      <c r="A36299" s="1" t="s">
        <v>597</v>
      </c>
      <c r="B36299" s="35" t="s">
        <v>452</v>
      </c>
      <c r="C36299" s="33">
        <v>17143.999923709998</v>
      </c>
      <c r="D36299" s="35">
        <v>4870</v>
      </c>
      <c r="E36299" s="35">
        <v>22</v>
      </c>
      <c r="F36299" s="34">
        <v>9.1660556370821009</v>
      </c>
      <c r="H36299" s="35" t="s">
        <v>474</v>
      </c>
      <c r="I36299" s="35">
        <v>68318</v>
      </c>
      <c r="J36299" s="35">
        <v>243</v>
      </c>
      <c r="K36299" s="35">
        <v>22</v>
      </c>
      <c r="L36299" s="36">
        <v>9.0534979423868317E-2</v>
      </c>
      <c r="M36299" s="35" t="s">
        <v>474</v>
      </c>
      <c r="N36299" s="39">
        <v>1417.4055126069686</v>
      </c>
      <c r="O36299" s="92">
        <v>44903</v>
      </c>
      <c r="P36299" s="92">
        <f t="shared" si="1307"/>
        <v>44885</v>
      </c>
      <c r="Q36299" s="92">
        <f t="shared" si="1308"/>
        <v>44898</v>
      </c>
    </row>
    <row r="36300" spans="1:17" x14ac:dyDescent="0.25">
      <c r="A36300" s="1" t="s">
        <v>596</v>
      </c>
      <c r="B36300" s="35" t="s">
        <v>452</v>
      </c>
      <c r="C36300" s="33">
        <v>59407.999908450001</v>
      </c>
      <c r="D36300" s="35">
        <v>17825</v>
      </c>
      <c r="E36300" s="35">
        <v>135</v>
      </c>
      <c r="F36300" s="34">
        <v>16.231580187377382</v>
      </c>
      <c r="H36300" s="35" t="s">
        <v>474</v>
      </c>
      <c r="I36300" s="35">
        <v>296571</v>
      </c>
      <c r="J36300" s="35">
        <v>1365</v>
      </c>
      <c r="K36300" s="35">
        <v>141</v>
      </c>
      <c r="L36300" s="36">
        <v>0.10329670329670329</v>
      </c>
      <c r="M36300" s="35" t="s">
        <v>474</v>
      </c>
      <c r="N36300" s="39">
        <v>2297.6703509687536</v>
      </c>
      <c r="O36300" s="92">
        <v>44903</v>
      </c>
      <c r="P36300" s="92">
        <f t="shared" si="1307"/>
        <v>44885</v>
      </c>
      <c r="Q36300" s="92">
        <f t="shared" si="1308"/>
        <v>44898</v>
      </c>
    </row>
    <row r="36301" spans="1:17" x14ac:dyDescent="0.25">
      <c r="A36301" s="1" t="s">
        <v>595</v>
      </c>
      <c r="B36301" s="35" t="s">
        <v>441</v>
      </c>
      <c r="C36301" s="33">
        <v>8149.0000152599996</v>
      </c>
      <c r="D36301" s="35">
        <v>2264</v>
      </c>
      <c r="E36301" s="35">
        <v>12</v>
      </c>
      <c r="F36301" s="34">
        <v>10.518380850874365</v>
      </c>
      <c r="H36301" s="35" t="s">
        <v>474</v>
      </c>
      <c r="I36301" s="35">
        <v>39611</v>
      </c>
      <c r="J36301" s="35">
        <v>109</v>
      </c>
      <c r="K36301" s="35">
        <v>12</v>
      </c>
      <c r="L36301" s="36">
        <v>0.11009174311926606</v>
      </c>
      <c r="M36301" s="35" t="s">
        <v>474</v>
      </c>
      <c r="N36301" s="39">
        <v>1337.5874315361905</v>
      </c>
      <c r="O36301" s="92">
        <v>44903</v>
      </c>
      <c r="P36301" s="92">
        <f t="shared" si="1307"/>
        <v>44885</v>
      </c>
      <c r="Q36301" s="92">
        <f t="shared" si="1308"/>
        <v>44898</v>
      </c>
    </row>
    <row r="36302" spans="1:17" x14ac:dyDescent="0.25">
      <c r="A36302" s="1" t="s">
        <v>594</v>
      </c>
      <c r="B36302" s="35" t="s">
        <v>446</v>
      </c>
      <c r="C36302" s="33">
        <v>31342.000152590001</v>
      </c>
      <c r="D36302" s="35">
        <v>9374</v>
      </c>
      <c r="E36302" s="35">
        <v>70</v>
      </c>
      <c r="F36302" s="34">
        <v>15.953034189449509</v>
      </c>
      <c r="H36302" s="35" t="s">
        <v>474</v>
      </c>
      <c r="I36302" s="35">
        <v>174881</v>
      </c>
      <c r="J36302" s="35">
        <v>555</v>
      </c>
      <c r="K36302" s="35">
        <v>73</v>
      </c>
      <c r="L36302" s="36">
        <v>0.13153153153153152</v>
      </c>
      <c r="M36302" s="35" t="s">
        <v>474</v>
      </c>
      <c r="N36302" s="39">
        <v>1770.7867950288953</v>
      </c>
      <c r="O36302" s="92">
        <v>44903</v>
      </c>
      <c r="P36302" s="92">
        <f t="shared" si="1307"/>
        <v>44885</v>
      </c>
      <c r="Q36302" s="92">
        <f t="shared" si="1308"/>
        <v>44898</v>
      </c>
    </row>
    <row r="36303" spans="1:17" x14ac:dyDescent="0.25">
      <c r="A36303" s="1" t="s">
        <v>593</v>
      </c>
      <c r="B36303" s="35" t="s">
        <v>451</v>
      </c>
      <c r="C36303" s="33">
        <v>4814.9999847400004</v>
      </c>
      <c r="D36303" s="35">
        <v>1399</v>
      </c>
      <c r="E36303" s="35">
        <v>8</v>
      </c>
      <c r="F36303" s="34">
        <v>11.867675456689069</v>
      </c>
      <c r="H36303" s="35" t="s">
        <v>474</v>
      </c>
      <c r="I36303" s="35">
        <v>32590</v>
      </c>
      <c r="J36303" s="35">
        <v>262</v>
      </c>
      <c r="K36303" s="35">
        <v>8</v>
      </c>
      <c r="L36303" s="36">
        <v>3.0534351145038167E-2</v>
      </c>
      <c r="M36303" s="35" t="s">
        <v>474</v>
      </c>
      <c r="N36303" s="39">
        <v>5441.3291968919375</v>
      </c>
      <c r="O36303" s="92">
        <v>44903</v>
      </c>
      <c r="P36303" s="92">
        <f t="shared" si="1307"/>
        <v>44885</v>
      </c>
      <c r="Q36303" s="92">
        <f t="shared" si="1308"/>
        <v>44898</v>
      </c>
    </row>
    <row r="36304" spans="1:17" x14ac:dyDescent="0.25">
      <c r="A36304" s="1" t="s">
        <v>592</v>
      </c>
      <c r="B36304" s="35" t="s">
        <v>448</v>
      </c>
      <c r="C36304" s="33">
        <v>471.00000024000002</v>
      </c>
      <c r="D36304" s="35">
        <v>33</v>
      </c>
      <c r="E36304" s="35" t="s">
        <v>487</v>
      </c>
      <c r="F36304" s="34">
        <v>30.330603563556139</v>
      </c>
      <c r="H36304" s="35" t="s">
        <v>474</v>
      </c>
      <c r="I36304" s="35">
        <v>572</v>
      </c>
      <c r="J36304" s="35">
        <v>2</v>
      </c>
      <c r="K36304" s="35">
        <v>2</v>
      </c>
      <c r="L36304" s="36">
        <v>1</v>
      </c>
      <c r="M36304" s="35" t="s">
        <v>474</v>
      </c>
      <c r="N36304" s="39">
        <v>424.62844988978594</v>
      </c>
      <c r="O36304" s="92">
        <v>44903</v>
      </c>
      <c r="P36304" s="92">
        <f t="shared" si="1307"/>
        <v>44885</v>
      </c>
      <c r="Q36304" s="92">
        <f t="shared" si="1308"/>
        <v>44898</v>
      </c>
    </row>
    <row r="36305" spans="1:17" x14ac:dyDescent="0.25">
      <c r="A36305" s="1" t="s">
        <v>591</v>
      </c>
      <c r="B36305" s="35" t="s">
        <v>450</v>
      </c>
      <c r="C36305" s="33">
        <v>6569.0000152599996</v>
      </c>
      <c r="D36305" s="35">
        <v>1481</v>
      </c>
      <c r="E36305" s="35">
        <v>11</v>
      </c>
      <c r="F36305" s="34">
        <v>11.960942059507474</v>
      </c>
      <c r="H36305" s="35" t="s">
        <v>474</v>
      </c>
      <c r="I36305" s="35">
        <v>37442</v>
      </c>
      <c r="J36305" s="35">
        <v>187</v>
      </c>
      <c r="K36305" s="35">
        <v>11</v>
      </c>
      <c r="L36305" s="36">
        <v>5.8823529411764705E-2</v>
      </c>
      <c r="M36305" s="35" t="s">
        <v>474</v>
      </c>
      <c r="N36305" s="39">
        <v>2846.704210162779</v>
      </c>
      <c r="O36305" s="92">
        <v>44903</v>
      </c>
      <c r="P36305" s="92">
        <f t="shared" si="1307"/>
        <v>44885</v>
      </c>
      <c r="Q36305" s="92">
        <f t="shared" si="1308"/>
        <v>44898</v>
      </c>
    </row>
    <row r="36306" spans="1:17" x14ac:dyDescent="0.25">
      <c r="A36306" s="1" t="s">
        <v>590</v>
      </c>
      <c r="B36306" s="35" t="s">
        <v>446</v>
      </c>
      <c r="C36306" s="33">
        <v>9127</v>
      </c>
      <c r="D36306" s="35">
        <v>1649</v>
      </c>
      <c r="E36306" s="35">
        <v>9</v>
      </c>
      <c r="F36306" s="34">
        <v>7.0434660113634608</v>
      </c>
      <c r="H36306" s="35" t="s">
        <v>474</v>
      </c>
      <c r="I36306" s="35">
        <v>30845</v>
      </c>
      <c r="J36306" s="35">
        <v>136</v>
      </c>
      <c r="K36306" s="35">
        <v>10</v>
      </c>
      <c r="L36306" s="36">
        <v>7.3529411764705885E-2</v>
      </c>
      <c r="M36306" s="35" t="s">
        <v>474</v>
      </c>
      <c r="N36306" s="39">
        <v>1490.0843650706695</v>
      </c>
      <c r="O36306" s="92">
        <v>44903</v>
      </c>
      <c r="P36306" s="92">
        <f t="shared" si="1307"/>
        <v>44885</v>
      </c>
      <c r="Q36306" s="92">
        <f t="shared" si="1308"/>
        <v>44898</v>
      </c>
    </row>
    <row r="36307" spans="1:17" x14ac:dyDescent="0.25">
      <c r="A36307" s="1" t="s">
        <v>589</v>
      </c>
      <c r="B36307" s="35" t="s">
        <v>454</v>
      </c>
      <c r="C36307" s="33">
        <v>2453.99997902</v>
      </c>
      <c r="D36307" s="35">
        <v>215</v>
      </c>
      <c r="E36307" s="35" t="s">
        <v>487</v>
      </c>
      <c r="F36307" s="34">
        <v>11.642799028400365</v>
      </c>
      <c r="H36307" s="35" t="s">
        <v>474</v>
      </c>
      <c r="I36307" s="35">
        <v>6156</v>
      </c>
      <c r="J36307" s="35">
        <v>50</v>
      </c>
      <c r="K36307" s="35">
        <v>4</v>
      </c>
      <c r="L36307" s="36">
        <v>0.08</v>
      </c>
      <c r="M36307" s="35" t="s">
        <v>474</v>
      </c>
      <c r="N36307" s="39">
        <v>2037.4898299700637</v>
      </c>
      <c r="O36307" s="92">
        <v>44903</v>
      </c>
      <c r="P36307" s="92">
        <f t="shared" si="1307"/>
        <v>44885</v>
      </c>
      <c r="Q36307" s="92">
        <f t="shared" si="1308"/>
        <v>44898</v>
      </c>
    </row>
    <row r="36308" spans="1:17" x14ac:dyDescent="0.25">
      <c r="A36308" s="1" t="s">
        <v>588</v>
      </c>
      <c r="B36308" s="35" t="s">
        <v>446</v>
      </c>
      <c r="C36308" s="33">
        <v>12379.99999237</v>
      </c>
      <c r="D36308" s="35">
        <v>3310</v>
      </c>
      <c r="E36308" s="35">
        <v>23</v>
      </c>
      <c r="F36308" s="34">
        <v>13.270251565990817</v>
      </c>
      <c r="H36308" s="35" t="s">
        <v>459</v>
      </c>
      <c r="I36308" s="35">
        <v>49629</v>
      </c>
      <c r="J36308" s="35">
        <v>196</v>
      </c>
      <c r="K36308" s="35">
        <v>25</v>
      </c>
      <c r="L36308" s="36">
        <v>0.12755102040816327</v>
      </c>
      <c r="M36308" s="35" t="s">
        <v>474</v>
      </c>
      <c r="N36308" s="39">
        <v>1583.1987085686435</v>
      </c>
      <c r="O36308" s="92">
        <v>44903</v>
      </c>
      <c r="P36308" s="92">
        <f t="shared" si="1307"/>
        <v>44885</v>
      </c>
      <c r="Q36308" s="92">
        <f t="shared" si="1308"/>
        <v>44898</v>
      </c>
    </row>
    <row r="36309" spans="1:17" x14ac:dyDescent="0.25">
      <c r="A36309" s="1" t="s">
        <v>587</v>
      </c>
      <c r="B36309" s="35" t="s">
        <v>453</v>
      </c>
      <c r="C36309" s="33">
        <v>426.99999750000001</v>
      </c>
      <c r="D36309" s="35">
        <v>38</v>
      </c>
      <c r="E36309" s="35">
        <v>0</v>
      </c>
      <c r="F36309" s="34">
        <v>0</v>
      </c>
      <c r="H36309" s="35" t="s">
        <v>459</v>
      </c>
      <c r="I36309" s="35">
        <v>1138</v>
      </c>
      <c r="J36309" s="35">
        <v>3</v>
      </c>
      <c r="K36309" s="35">
        <v>0</v>
      </c>
      <c r="L36309" s="36">
        <v>0</v>
      </c>
      <c r="M36309" s="35" t="s">
        <v>459</v>
      </c>
      <c r="N36309" s="39">
        <v>702.57611652562127</v>
      </c>
      <c r="O36309" s="92">
        <v>44903</v>
      </c>
      <c r="P36309" s="92">
        <f t="shared" si="1307"/>
        <v>44885</v>
      </c>
      <c r="Q36309" s="92">
        <f t="shared" si="1308"/>
        <v>44898</v>
      </c>
    </row>
    <row r="36310" spans="1:17" x14ac:dyDescent="0.25">
      <c r="A36310" s="1" t="s">
        <v>430</v>
      </c>
      <c r="B36310" s="35" t="s">
        <v>430</v>
      </c>
      <c r="C36310" s="33">
        <v>0</v>
      </c>
      <c r="D36310" s="35">
        <v>1561</v>
      </c>
      <c r="E36310" s="35">
        <v>37</v>
      </c>
      <c r="F36310" s="34" t="s">
        <v>457</v>
      </c>
      <c r="H36310" s="35" t="s">
        <v>457</v>
      </c>
      <c r="I36310" s="35">
        <v>517959</v>
      </c>
      <c r="J36310" s="35">
        <v>1381</v>
      </c>
      <c r="K36310" s="35">
        <v>38</v>
      </c>
      <c r="L36310" s="36" t="s">
        <v>457</v>
      </c>
      <c r="M36310" s="35" t="s">
        <v>457</v>
      </c>
      <c r="N36310" s="39" t="s">
        <v>457</v>
      </c>
      <c r="O36310" s="92">
        <v>44903</v>
      </c>
      <c r="P36310" s="92">
        <f t="shared" si="1307"/>
        <v>44885</v>
      </c>
      <c r="Q36310" s="92">
        <f t="shared" si="1308"/>
        <v>44898</v>
      </c>
    </row>
    <row r="36311" spans="1:17" x14ac:dyDescent="0.25">
      <c r="A36311" s="1" t="s">
        <v>586</v>
      </c>
      <c r="B36311" s="35" t="s">
        <v>441</v>
      </c>
      <c r="C36311" s="33">
        <v>7999.99998856</v>
      </c>
      <c r="D36311" s="35">
        <v>1502</v>
      </c>
      <c r="E36311" s="35">
        <v>10</v>
      </c>
      <c r="F36311" s="34">
        <v>8.9285714413392849</v>
      </c>
      <c r="H36311" s="35" t="s">
        <v>474</v>
      </c>
      <c r="I36311" s="35">
        <v>33191</v>
      </c>
      <c r="J36311" s="35">
        <v>196</v>
      </c>
      <c r="K36311" s="35">
        <v>10</v>
      </c>
      <c r="L36311" s="36">
        <v>5.1020408163265307E-2</v>
      </c>
      <c r="M36311" s="35" t="s">
        <v>474</v>
      </c>
      <c r="N36311" s="39">
        <v>2450.0000035035</v>
      </c>
      <c r="O36311" s="92">
        <v>44903</v>
      </c>
      <c r="P36311" s="92">
        <f t="shared" si="1307"/>
        <v>44885</v>
      </c>
      <c r="Q36311" s="92">
        <f t="shared" si="1308"/>
        <v>44898</v>
      </c>
    </row>
    <row r="36312" spans="1:17" x14ac:dyDescent="0.25">
      <c r="A36312" s="1" t="s">
        <v>585</v>
      </c>
      <c r="B36312" s="35" t="s">
        <v>441</v>
      </c>
      <c r="C36312" s="33">
        <v>14162.00007629</v>
      </c>
      <c r="D36312" s="35">
        <v>3020</v>
      </c>
      <c r="E36312" s="35">
        <v>23</v>
      </c>
      <c r="F36312" s="34">
        <v>11.600459920965625</v>
      </c>
      <c r="H36312" s="35" t="s">
        <v>474</v>
      </c>
      <c r="I36312" s="35">
        <v>57939</v>
      </c>
      <c r="J36312" s="35">
        <v>353</v>
      </c>
      <c r="K36312" s="35">
        <v>24</v>
      </c>
      <c r="L36312" s="36">
        <v>6.79886685552408E-2</v>
      </c>
      <c r="M36312" s="35" t="s">
        <v>455</v>
      </c>
      <c r="N36312" s="39">
        <v>2492.5857795396578</v>
      </c>
      <c r="O36312" s="92">
        <v>44903</v>
      </c>
      <c r="P36312" s="92">
        <f t="shared" si="1307"/>
        <v>44885</v>
      </c>
      <c r="Q36312" s="92">
        <f t="shared" si="1308"/>
        <v>44898</v>
      </c>
    </row>
    <row r="36313" spans="1:17" x14ac:dyDescent="0.25">
      <c r="A36313" s="1" t="s">
        <v>584</v>
      </c>
      <c r="B36313" s="35" t="s">
        <v>446</v>
      </c>
      <c r="C36313" s="33">
        <v>27089.999984739999</v>
      </c>
      <c r="D36313" s="35">
        <v>7391</v>
      </c>
      <c r="E36313" s="35">
        <v>53</v>
      </c>
      <c r="F36313" s="34">
        <v>13.974582088766359</v>
      </c>
      <c r="H36313" s="35" t="s">
        <v>474</v>
      </c>
      <c r="I36313" s="35">
        <v>150333</v>
      </c>
      <c r="J36313" s="35">
        <v>704</v>
      </c>
      <c r="K36313" s="35">
        <v>56</v>
      </c>
      <c r="L36313" s="36">
        <v>7.9545454545454544E-2</v>
      </c>
      <c r="M36313" s="35" t="s">
        <v>474</v>
      </c>
      <c r="N36313" s="39">
        <v>2598.7449257902122</v>
      </c>
      <c r="O36313" s="92">
        <v>44903</v>
      </c>
      <c r="P36313" s="92">
        <f t="shared" si="1307"/>
        <v>44885</v>
      </c>
      <c r="Q36313" s="92">
        <f t="shared" si="1308"/>
        <v>44898</v>
      </c>
    </row>
    <row r="36314" spans="1:17" x14ac:dyDescent="0.25">
      <c r="A36314" s="1" t="s">
        <v>583</v>
      </c>
      <c r="B36314" s="35" t="s">
        <v>448</v>
      </c>
      <c r="C36314" s="33">
        <v>1832.0000095400001</v>
      </c>
      <c r="D36314" s="35">
        <v>363</v>
      </c>
      <c r="E36314" s="35" t="s">
        <v>487</v>
      </c>
      <c r="F36314" s="34">
        <v>7.7978789363114203</v>
      </c>
      <c r="H36314" s="35" t="s">
        <v>474</v>
      </c>
      <c r="I36314" s="35">
        <v>5710</v>
      </c>
      <c r="J36314" s="35">
        <v>45</v>
      </c>
      <c r="K36314" s="35">
        <v>2</v>
      </c>
      <c r="L36314" s="36">
        <v>4.4444444444444446E-2</v>
      </c>
      <c r="M36314" s="35" t="s">
        <v>474</v>
      </c>
      <c r="N36314" s="39">
        <v>2456.3318649380972</v>
      </c>
      <c r="O36314" s="92">
        <v>44903</v>
      </c>
      <c r="P36314" s="92">
        <f t="shared" si="1307"/>
        <v>44885</v>
      </c>
      <c r="Q36314" s="92">
        <f t="shared" si="1308"/>
        <v>44898</v>
      </c>
    </row>
    <row r="36315" spans="1:17" x14ac:dyDescent="0.25">
      <c r="A36315" s="1" t="s">
        <v>582</v>
      </c>
      <c r="B36315" s="35" t="s">
        <v>444</v>
      </c>
      <c r="C36315" s="33">
        <v>26383.00012207</v>
      </c>
      <c r="D36315" s="35">
        <v>6323</v>
      </c>
      <c r="E36315" s="35">
        <v>42</v>
      </c>
      <c r="F36315" s="34">
        <v>11.370958519195964</v>
      </c>
      <c r="H36315" s="35" t="s">
        <v>474</v>
      </c>
      <c r="I36315" s="35">
        <v>126122</v>
      </c>
      <c r="J36315" s="35">
        <v>512</v>
      </c>
      <c r="K36315" s="35">
        <v>43</v>
      </c>
      <c r="L36315" s="36">
        <v>8.3984375E-2</v>
      </c>
      <c r="M36315" s="35" t="s">
        <v>474</v>
      </c>
      <c r="N36315" s="39">
        <v>1940.643587276111</v>
      </c>
      <c r="O36315" s="92">
        <v>44903</v>
      </c>
      <c r="P36315" s="92">
        <f t="shared" si="1307"/>
        <v>44885</v>
      </c>
      <c r="Q36315" s="92">
        <f t="shared" si="1308"/>
        <v>44898</v>
      </c>
    </row>
    <row r="36316" spans="1:17" x14ac:dyDescent="0.25">
      <c r="A36316" s="1" t="s">
        <v>581</v>
      </c>
      <c r="B36316" s="35" t="s">
        <v>446</v>
      </c>
      <c r="C36316" s="33">
        <v>65217.999786380002</v>
      </c>
      <c r="D36316" s="35">
        <v>16668</v>
      </c>
      <c r="E36316" s="35">
        <v>126</v>
      </c>
      <c r="F36316" s="34">
        <v>13.799871246403269</v>
      </c>
      <c r="H36316" s="35" t="s">
        <v>474</v>
      </c>
      <c r="I36316" s="35">
        <v>782162</v>
      </c>
      <c r="J36316" s="35">
        <v>1753</v>
      </c>
      <c r="K36316" s="35">
        <v>130</v>
      </c>
      <c r="L36316" s="36">
        <v>7.4158585282373068E-2</v>
      </c>
      <c r="M36316" s="35" t="s">
        <v>474</v>
      </c>
      <c r="N36316" s="39">
        <v>2687.9082549938817</v>
      </c>
      <c r="O36316" s="92">
        <v>44903</v>
      </c>
      <c r="P36316" s="92">
        <f t="shared" si="1307"/>
        <v>44885</v>
      </c>
      <c r="Q36316" s="92">
        <f t="shared" si="1308"/>
        <v>44898</v>
      </c>
    </row>
    <row r="36317" spans="1:17" x14ac:dyDescent="0.25">
      <c r="A36317" s="1" t="s">
        <v>580</v>
      </c>
      <c r="B36317" s="35" t="s">
        <v>447</v>
      </c>
      <c r="C36317" s="33">
        <v>10065.999900819999</v>
      </c>
      <c r="D36317" s="35">
        <v>2846</v>
      </c>
      <c r="E36317" s="35">
        <v>18</v>
      </c>
      <c r="F36317" s="34">
        <v>12.772842225137996</v>
      </c>
      <c r="H36317" s="35" t="s">
        <v>474</v>
      </c>
      <c r="I36317" s="35">
        <v>50378</v>
      </c>
      <c r="J36317" s="35">
        <v>288</v>
      </c>
      <c r="K36317" s="35">
        <v>19</v>
      </c>
      <c r="L36317" s="36">
        <v>6.5972222222222224E-2</v>
      </c>
      <c r="M36317" s="35" t="s">
        <v>474</v>
      </c>
      <c r="N36317" s="39">
        <v>2861.1166584309112</v>
      </c>
      <c r="O36317" s="92">
        <v>44903</v>
      </c>
      <c r="P36317" s="92">
        <f t="shared" si="1307"/>
        <v>44885</v>
      </c>
      <c r="Q36317" s="92">
        <f t="shared" si="1308"/>
        <v>44898</v>
      </c>
    </row>
    <row r="36318" spans="1:17" x14ac:dyDescent="0.25">
      <c r="A36318" s="1" t="s">
        <v>579</v>
      </c>
      <c r="B36318" s="35" t="s">
        <v>443</v>
      </c>
      <c r="C36318" s="33">
        <v>23302.99987793</v>
      </c>
      <c r="D36318" s="35">
        <v>5834</v>
      </c>
      <c r="E36318" s="35">
        <v>49</v>
      </c>
      <c r="F36318" s="34">
        <v>15.019525461675897</v>
      </c>
      <c r="H36318" s="35" t="s">
        <v>474</v>
      </c>
      <c r="I36318" s="35">
        <v>94406</v>
      </c>
      <c r="J36318" s="35">
        <v>596</v>
      </c>
      <c r="K36318" s="35">
        <v>52</v>
      </c>
      <c r="L36318" s="36">
        <v>8.7248322147651006E-2</v>
      </c>
      <c r="M36318" s="35" t="s">
        <v>474</v>
      </c>
      <c r="N36318" s="39">
        <v>2557.610621473953</v>
      </c>
      <c r="O36318" s="92">
        <v>44903</v>
      </c>
      <c r="P36318" s="92">
        <f t="shared" si="1307"/>
        <v>44885</v>
      </c>
      <c r="Q36318" s="92">
        <f t="shared" si="1308"/>
        <v>44898</v>
      </c>
    </row>
    <row r="36319" spans="1:17" x14ac:dyDescent="0.25">
      <c r="A36319" s="1" t="s">
        <v>578</v>
      </c>
      <c r="B36319" s="35" t="s">
        <v>441</v>
      </c>
      <c r="C36319" s="33">
        <v>4975.0000190700002</v>
      </c>
      <c r="D36319" s="35">
        <v>1074</v>
      </c>
      <c r="E36319" s="35">
        <v>6</v>
      </c>
      <c r="F36319" s="34">
        <v>8.6145010437918224</v>
      </c>
      <c r="H36319" s="35" t="s">
        <v>474</v>
      </c>
      <c r="I36319" s="35">
        <v>18720</v>
      </c>
      <c r="J36319" s="35">
        <v>94</v>
      </c>
      <c r="K36319" s="35">
        <v>6</v>
      </c>
      <c r="L36319" s="36">
        <v>6.3829787234042548E-2</v>
      </c>
      <c r="M36319" s="35" t="s">
        <v>474</v>
      </c>
      <c r="N36319" s="39">
        <v>1889.4472289383398</v>
      </c>
      <c r="O36319" s="92">
        <v>44903</v>
      </c>
      <c r="P36319" s="92">
        <f t="shared" si="1307"/>
        <v>44885</v>
      </c>
      <c r="Q36319" s="92">
        <f t="shared" si="1308"/>
        <v>44898</v>
      </c>
    </row>
    <row r="36320" spans="1:17" x14ac:dyDescent="0.25">
      <c r="A36320" s="1" t="s">
        <v>577</v>
      </c>
      <c r="B36320" s="35" t="s">
        <v>449</v>
      </c>
      <c r="C36320" s="33">
        <v>779.99999905000004</v>
      </c>
      <c r="D36320" s="35">
        <v>97</v>
      </c>
      <c r="E36320" s="35">
        <v>0</v>
      </c>
      <c r="F36320" s="34">
        <v>0</v>
      </c>
      <c r="H36320" s="35" t="s">
        <v>455</v>
      </c>
      <c r="I36320" s="35">
        <v>3075</v>
      </c>
      <c r="J36320" s="35">
        <v>9</v>
      </c>
      <c r="K36320" s="35">
        <v>0</v>
      </c>
      <c r="L36320" s="36">
        <v>0</v>
      </c>
      <c r="M36320" s="35" t="s">
        <v>455</v>
      </c>
      <c r="N36320" s="39">
        <v>1153.8461552514793</v>
      </c>
      <c r="O36320" s="92">
        <v>44903</v>
      </c>
      <c r="P36320" s="92">
        <f t="shared" si="1307"/>
        <v>44885</v>
      </c>
      <c r="Q36320" s="92">
        <f t="shared" si="1308"/>
        <v>44898</v>
      </c>
    </row>
    <row r="36321" spans="1:17" x14ac:dyDescent="0.25">
      <c r="A36321" s="1" t="s">
        <v>576</v>
      </c>
      <c r="B36321" s="35" t="s">
        <v>453</v>
      </c>
      <c r="C36321" s="33">
        <v>494.00000238000001</v>
      </c>
      <c r="D36321" s="35">
        <v>81</v>
      </c>
      <c r="E36321" s="35" t="s">
        <v>487</v>
      </c>
      <c r="F36321" s="34">
        <v>14.45922491587892</v>
      </c>
      <c r="H36321" s="35" t="s">
        <v>459</v>
      </c>
      <c r="I36321" s="35">
        <v>1678</v>
      </c>
      <c r="J36321" s="35">
        <v>11</v>
      </c>
      <c r="K36321" s="35">
        <v>1</v>
      </c>
      <c r="L36321" s="36">
        <v>9.0909090909090912E-2</v>
      </c>
      <c r="M36321" s="35" t="s">
        <v>455</v>
      </c>
      <c r="N36321" s="39">
        <v>2226.7206370453541</v>
      </c>
      <c r="O36321" s="92">
        <v>44903</v>
      </c>
      <c r="P36321" s="92">
        <f t="shared" si="1307"/>
        <v>44885</v>
      </c>
      <c r="Q36321" s="92">
        <f t="shared" si="1308"/>
        <v>44898</v>
      </c>
    </row>
    <row r="36322" spans="1:17" x14ac:dyDescent="0.25">
      <c r="A36322" s="1" t="s">
        <v>575</v>
      </c>
      <c r="B36322" s="35" t="s">
        <v>446</v>
      </c>
      <c r="C36322" s="33">
        <v>35329.000030520001</v>
      </c>
      <c r="D36322" s="35">
        <v>7503</v>
      </c>
      <c r="E36322" s="35">
        <v>47</v>
      </c>
      <c r="F36322" s="34">
        <v>9.5025131032372538</v>
      </c>
      <c r="H36322" s="35" t="s">
        <v>474</v>
      </c>
      <c r="I36322" s="35">
        <v>258595</v>
      </c>
      <c r="J36322" s="35">
        <v>817</v>
      </c>
      <c r="K36322" s="35">
        <v>55</v>
      </c>
      <c r="L36322" s="36">
        <v>6.7319461444308448E-2</v>
      </c>
      <c r="M36322" s="35" t="s">
        <v>474</v>
      </c>
      <c r="N36322" s="39">
        <v>2312.547763294207</v>
      </c>
      <c r="O36322" s="92">
        <v>44903</v>
      </c>
      <c r="P36322" s="92">
        <f t="shared" si="1307"/>
        <v>44885</v>
      </c>
      <c r="Q36322" s="92">
        <f t="shared" si="1308"/>
        <v>44898</v>
      </c>
    </row>
    <row r="36323" spans="1:17" x14ac:dyDescent="0.25">
      <c r="A36323" s="1" t="s">
        <v>574</v>
      </c>
      <c r="B36323" s="35" t="s">
        <v>446</v>
      </c>
      <c r="C36323" s="33">
        <v>13943.000030519999</v>
      </c>
      <c r="D36323" s="35">
        <v>2823</v>
      </c>
      <c r="E36323" s="35">
        <v>12</v>
      </c>
      <c r="F36323" s="34">
        <v>6.1474779836953806</v>
      </c>
      <c r="H36323" s="35" t="s">
        <v>474</v>
      </c>
      <c r="I36323" s="35">
        <v>89469</v>
      </c>
      <c r="J36323" s="35">
        <v>392</v>
      </c>
      <c r="K36323" s="35">
        <v>13</v>
      </c>
      <c r="L36323" s="36">
        <v>3.3163265306122451E-2</v>
      </c>
      <c r="M36323" s="35" t="s">
        <v>455</v>
      </c>
      <c r="N36323" s="39">
        <v>2811.4465978766875</v>
      </c>
      <c r="O36323" s="92">
        <v>44903</v>
      </c>
      <c r="P36323" s="92">
        <f t="shared" si="1307"/>
        <v>44885</v>
      </c>
      <c r="Q36323" s="92">
        <f t="shared" si="1308"/>
        <v>44898</v>
      </c>
    </row>
    <row r="36324" spans="1:17" x14ac:dyDescent="0.25">
      <c r="A36324" s="1" t="s">
        <v>573</v>
      </c>
      <c r="B36324" s="35" t="s">
        <v>441</v>
      </c>
      <c r="C36324" s="33">
        <v>17775.999984739999</v>
      </c>
      <c r="D36324" s="35">
        <v>5356</v>
      </c>
      <c r="E36324" s="35">
        <v>29</v>
      </c>
      <c r="F36324" s="34">
        <v>11.652951019390258</v>
      </c>
      <c r="H36324" s="35" t="s">
        <v>455</v>
      </c>
      <c r="I36324" s="35">
        <v>100903</v>
      </c>
      <c r="J36324" s="35">
        <v>453</v>
      </c>
      <c r="K36324" s="35">
        <v>31</v>
      </c>
      <c r="L36324" s="36">
        <v>6.8432671081677707E-2</v>
      </c>
      <c r="M36324" s="35" t="s">
        <v>455</v>
      </c>
      <c r="N36324" s="39">
        <v>2548.3798401714826</v>
      </c>
      <c r="O36324" s="92">
        <v>44903</v>
      </c>
      <c r="P36324" s="92">
        <f t="shared" si="1307"/>
        <v>44885</v>
      </c>
      <c r="Q36324" s="92">
        <f t="shared" si="1308"/>
        <v>44898</v>
      </c>
    </row>
    <row r="36325" spans="1:17" x14ac:dyDescent="0.25">
      <c r="A36325" s="1" t="s">
        <v>572</v>
      </c>
      <c r="B36325" s="35" t="s">
        <v>444</v>
      </c>
      <c r="C36325" s="33">
        <v>29549.999969479999</v>
      </c>
      <c r="D36325" s="35">
        <v>5868</v>
      </c>
      <c r="E36325" s="35">
        <v>35</v>
      </c>
      <c r="F36325" s="34">
        <v>8.4602368953707767</v>
      </c>
      <c r="H36325" s="35" t="s">
        <v>474</v>
      </c>
      <c r="I36325" s="35">
        <v>368671</v>
      </c>
      <c r="J36325" s="35">
        <v>933</v>
      </c>
      <c r="K36325" s="35">
        <v>40</v>
      </c>
      <c r="L36325" s="36">
        <v>4.2872454448017148E-2</v>
      </c>
      <c r="M36325" s="35" t="s">
        <v>474</v>
      </c>
      <c r="N36325" s="39">
        <v>3157.3604093523736</v>
      </c>
      <c r="O36325" s="92">
        <v>44903</v>
      </c>
      <c r="P36325" s="92">
        <f t="shared" si="1307"/>
        <v>44885</v>
      </c>
      <c r="Q36325" s="92">
        <f t="shared" si="1308"/>
        <v>44898</v>
      </c>
    </row>
    <row r="36326" spans="1:17" x14ac:dyDescent="0.25">
      <c r="A36326" s="1" t="s">
        <v>571</v>
      </c>
      <c r="B36326" s="35" t="s">
        <v>454</v>
      </c>
      <c r="C36326" s="33">
        <v>3565.9999694799999</v>
      </c>
      <c r="D36326" s="35">
        <v>342</v>
      </c>
      <c r="E36326" s="35" t="s">
        <v>487</v>
      </c>
      <c r="F36326" s="34">
        <v>6.0091339349327537</v>
      </c>
      <c r="H36326" s="35" t="s">
        <v>459</v>
      </c>
      <c r="I36326" s="35">
        <v>8459</v>
      </c>
      <c r="J36326" s="35">
        <v>66</v>
      </c>
      <c r="K36326" s="35">
        <v>3</v>
      </c>
      <c r="L36326" s="36">
        <v>4.5454545454545456E-2</v>
      </c>
      <c r="M36326" s="35" t="s">
        <v>455</v>
      </c>
      <c r="N36326" s="39">
        <v>1850.813251959288</v>
      </c>
      <c r="O36326" s="92">
        <v>44903</v>
      </c>
      <c r="P36326" s="92">
        <f t="shared" si="1307"/>
        <v>44885</v>
      </c>
      <c r="Q36326" s="92">
        <f t="shared" si="1308"/>
        <v>44898</v>
      </c>
    </row>
    <row r="36327" spans="1:17" x14ac:dyDescent="0.25">
      <c r="A36327" s="1" t="s">
        <v>570</v>
      </c>
      <c r="B36327" s="35" t="s">
        <v>449</v>
      </c>
      <c r="C36327" s="33">
        <v>924.00000166999996</v>
      </c>
      <c r="D36327" s="35">
        <v>119</v>
      </c>
      <c r="E36327" s="35" t="s">
        <v>487</v>
      </c>
      <c r="F36327" s="34">
        <v>7.7303648592504697</v>
      </c>
      <c r="H36327" s="35" t="s">
        <v>455</v>
      </c>
      <c r="I36327" s="35">
        <v>4461</v>
      </c>
      <c r="J36327" s="35">
        <v>12</v>
      </c>
      <c r="K36327" s="35">
        <v>1</v>
      </c>
      <c r="L36327" s="36">
        <v>8.3333333333333329E-2</v>
      </c>
      <c r="M36327" s="35" t="s">
        <v>455</v>
      </c>
      <c r="N36327" s="39">
        <v>1298.7012963540787</v>
      </c>
      <c r="O36327" s="92">
        <v>44903</v>
      </c>
      <c r="P36327" s="92">
        <f t="shared" si="1307"/>
        <v>44885</v>
      </c>
      <c r="Q36327" s="92">
        <f t="shared" si="1308"/>
        <v>44898</v>
      </c>
    </row>
    <row r="36328" spans="1:17" x14ac:dyDescent="0.25">
      <c r="A36328" s="1" t="s">
        <v>569</v>
      </c>
      <c r="B36328" s="35" t="s">
        <v>450</v>
      </c>
      <c r="C36328" s="33">
        <v>4978.9999809299998</v>
      </c>
      <c r="D36328" s="35">
        <v>1198</v>
      </c>
      <c r="E36328" s="35">
        <v>10</v>
      </c>
      <c r="F36328" s="34">
        <v>14.345967403524611</v>
      </c>
      <c r="H36328" s="35" t="s">
        <v>474</v>
      </c>
      <c r="I36328" s="35">
        <v>43929</v>
      </c>
      <c r="J36328" s="35">
        <v>127</v>
      </c>
      <c r="K36328" s="35">
        <v>10</v>
      </c>
      <c r="L36328" s="36">
        <v>7.874015748031496E-2</v>
      </c>
      <c r="M36328" s="35" t="s">
        <v>474</v>
      </c>
      <c r="N36328" s="39">
        <v>2550.7130043466755</v>
      </c>
      <c r="O36328" s="92">
        <v>44903</v>
      </c>
      <c r="P36328" s="92">
        <f t="shared" si="1307"/>
        <v>44885</v>
      </c>
      <c r="Q36328" s="92">
        <f t="shared" si="1308"/>
        <v>44898</v>
      </c>
    </row>
    <row r="36329" spans="1:17" x14ac:dyDescent="0.25">
      <c r="A36329" s="1" t="s">
        <v>568</v>
      </c>
      <c r="B36329" s="35" t="s">
        <v>441</v>
      </c>
      <c r="C36329" s="33">
        <v>7876.9999923699997</v>
      </c>
      <c r="D36329" s="35">
        <v>1885</v>
      </c>
      <c r="E36329" s="35">
        <v>7</v>
      </c>
      <c r="F36329" s="34">
        <v>6.3475942679233404</v>
      </c>
      <c r="H36329" s="35" t="s">
        <v>455</v>
      </c>
      <c r="I36329" s="35">
        <v>37709</v>
      </c>
      <c r="J36329" s="35">
        <v>158</v>
      </c>
      <c r="K36329" s="35">
        <v>7</v>
      </c>
      <c r="L36329" s="36">
        <v>4.4303797468354431E-2</v>
      </c>
      <c r="M36329" s="35" t="s">
        <v>455</v>
      </c>
      <c r="N36329" s="39">
        <v>2005.8397886637752</v>
      </c>
      <c r="O36329" s="92">
        <v>44903</v>
      </c>
      <c r="P36329" s="92">
        <f t="shared" ref="P36329:P36361" si="1309">O36329-18</f>
        <v>44885</v>
      </c>
      <c r="Q36329" s="92">
        <f t="shared" ref="Q36329:Q36361" si="1310">O36329-5</f>
        <v>44898</v>
      </c>
    </row>
    <row r="36330" spans="1:17" x14ac:dyDescent="0.25">
      <c r="A36330" s="1" t="s">
        <v>567</v>
      </c>
      <c r="B36330" s="35" t="s">
        <v>443</v>
      </c>
      <c r="C36330" s="33">
        <v>7707.0000076300003</v>
      </c>
      <c r="D36330" s="35">
        <v>2128</v>
      </c>
      <c r="E36330" s="35">
        <v>10</v>
      </c>
      <c r="F36330" s="34">
        <v>9.2680123728891282</v>
      </c>
      <c r="H36330" s="35" t="s">
        <v>474</v>
      </c>
      <c r="I36330" s="35">
        <v>37663</v>
      </c>
      <c r="J36330" s="35">
        <v>122</v>
      </c>
      <c r="K36330" s="35">
        <v>10</v>
      </c>
      <c r="L36330" s="36">
        <v>8.1967213114754092E-2</v>
      </c>
      <c r="M36330" s="35" t="s">
        <v>474</v>
      </c>
      <c r="N36330" s="39">
        <v>1582.9765132894624</v>
      </c>
      <c r="O36330" s="92">
        <v>44903</v>
      </c>
      <c r="P36330" s="92">
        <f t="shared" si="1309"/>
        <v>44885</v>
      </c>
      <c r="Q36330" s="92">
        <f t="shared" si="1310"/>
        <v>44898</v>
      </c>
    </row>
    <row r="36331" spans="1:17" x14ac:dyDescent="0.25">
      <c r="A36331" s="1" t="s">
        <v>566</v>
      </c>
      <c r="B36331" s="35" t="s">
        <v>441</v>
      </c>
      <c r="C36331" s="33">
        <v>3832.9999847399999</v>
      </c>
      <c r="D36331" s="35">
        <v>981</v>
      </c>
      <c r="E36331" s="35" t="s">
        <v>487</v>
      </c>
      <c r="F36331" s="34">
        <v>7.4540643582513937</v>
      </c>
      <c r="H36331" s="35" t="s">
        <v>459</v>
      </c>
      <c r="I36331" s="35">
        <v>21816</v>
      </c>
      <c r="J36331" s="35">
        <v>81</v>
      </c>
      <c r="K36331" s="35">
        <v>4</v>
      </c>
      <c r="L36331" s="36">
        <v>4.9382716049382713E-2</v>
      </c>
      <c r="M36331" s="35" t="s">
        <v>474</v>
      </c>
      <c r="N36331" s="39">
        <v>2113.2272455642701</v>
      </c>
      <c r="O36331" s="92">
        <v>44903</v>
      </c>
      <c r="P36331" s="92">
        <f t="shared" si="1309"/>
        <v>44885</v>
      </c>
      <c r="Q36331" s="92">
        <f t="shared" si="1310"/>
        <v>44898</v>
      </c>
    </row>
    <row r="36332" spans="1:17" x14ac:dyDescent="0.25">
      <c r="A36332" s="1" t="s">
        <v>565</v>
      </c>
      <c r="B36332" s="35" t="s">
        <v>450</v>
      </c>
      <c r="C36332" s="33">
        <v>4500.0000038099997</v>
      </c>
      <c r="D36332" s="35">
        <v>677</v>
      </c>
      <c r="E36332" s="35">
        <v>7</v>
      </c>
      <c r="F36332" s="34">
        <v>11.111111101703704</v>
      </c>
      <c r="H36332" s="35" t="s">
        <v>474</v>
      </c>
      <c r="I36332" s="35">
        <v>17406</v>
      </c>
      <c r="J36332" s="35">
        <v>107</v>
      </c>
      <c r="K36332" s="35">
        <v>7</v>
      </c>
      <c r="L36332" s="36">
        <v>6.5420560747663545E-2</v>
      </c>
      <c r="M36332" s="35" t="s">
        <v>474</v>
      </c>
      <c r="N36332" s="39">
        <v>2377.7777757645927</v>
      </c>
      <c r="O36332" s="92">
        <v>44903</v>
      </c>
      <c r="P36332" s="92">
        <f t="shared" si="1309"/>
        <v>44885</v>
      </c>
      <c r="Q36332" s="92">
        <f t="shared" si="1310"/>
        <v>44898</v>
      </c>
    </row>
    <row r="36333" spans="1:17" x14ac:dyDescent="0.25">
      <c r="A36333" s="1" t="s">
        <v>564</v>
      </c>
      <c r="B36333" s="35" t="s">
        <v>448</v>
      </c>
      <c r="C36333" s="33">
        <v>28835.000030520001</v>
      </c>
      <c r="D36333" s="35">
        <v>8990</v>
      </c>
      <c r="E36333" s="35">
        <v>55</v>
      </c>
      <c r="F36333" s="34">
        <v>13.62431567335976</v>
      </c>
      <c r="H36333" s="35" t="s">
        <v>474</v>
      </c>
      <c r="I36333" s="35">
        <v>142117</v>
      </c>
      <c r="J36333" s="35">
        <v>802</v>
      </c>
      <c r="K36333" s="35">
        <v>59</v>
      </c>
      <c r="L36333" s="36">
        <v>7.3566084788029923E-2</v>
      </c>
      <c r="M36333" s="35" t="s">
        <v>474</v>
      </c>
      <c r="N36333" s="39">
        <v>2781.3421160087892</v>
      </c>
      <c r="O36333" s="92">
        <v>44903</v>
      </c>
      <c r="P36333" s="92">
        <f t="shared" si="1309"/>
        <v>44885</v>
      </c>
      <c r="Q36333" s="92">
        <f t="shared" si="1310"/>
        <v>44898</v>
      </c>
    </row>
    <row r="36334" spans="1:17" x14ac:dyDescent="0.25">
      <c r="A36334" s="1" t="s">
        <v>563</v>
      </c>
      <c r="B36334" s="35" t="s">
        <v>453</v>
      </c>
      <c r="C36334" s="33">
        <v>1343.0000066800001</v>
      </c>
      <c r="D36334" s="35">
        <v>206</v>
      </c>
      <c r="E36334" s="35" t="s">
        <v>487</v>
      </c>
      <c r="F36334" s="34">
        <v>15.955749309000018</v>
      </c>
      <c r="H36334" s="35" t="s">
        <v>459</v>
      </c>
      <c r="I36334" s="35">
        <v>6180</v>
      </c>
      <c r="J36334" s="35">
        <v>29</v>
      </c>
      <c r="K36334" s="35">
        <v>3</v>
      </c>
      <c r="L36334" s="36">
        <v>0.10344827586206896</v>
      </c>
      <c r="M36334" s="35" t="s">
        <v>455</v>
      </c>
      <c r="N36334" s="39">
        <v>2159.3447398180024</v>
      </c>
      <c r="O36334" s="92">
        <v>44903</v>
      </c>
      <c r="P36334" s="92">
        <f t="shared" si="1309"/>
        <v>44885</v>
      </c>
      <c r="Q36334" s="92">
        <f t="shared" si="1310"/>
        <v>44898</v>
      </c>
    </row>
    <row r="36335" spans="1:17" x14ac:dyDescent="0.25">
      <c r="A36335" s="1" t="s">
        <v>562</v>
      </c>
      <c r="B36335" s="35" t="s">
        <v>451</v>
      </c>
      <c r="C36335" s="33">
        <v>3554.9999904599999</v>
      </c>
      <c r="D36335" s="35">
        <v>484</v>
      </c>
      <c r="E36335" s="35" t="s">
        <v>487</v>
      </c>
      <c r="F36335" s="34">
        <v>8.036970083854083</v>
      </c>
      <c r="H36335" s="35" t="s">
        <v>455</v>
      </c>
      <c r="I36335" s="35">
        <v>11104</v>
      </c>
      <c r="J36335" s="35">
        <v>47</v>
      </c>
      <c r="K36335" s="35">
        <v>4</v>
      </c>
      <c r="L36335" s="36">
        <v>8.5106382978723402E-2</v>
      </c>
      <c r="M36335" s="35" t="s">
        <v>455</v>
      </c>
      <c r="N36335" s="39">
        <v>1322.0815787939966</v>
      </c>
      <c r="O36335" s="92">
        <v>44903</v>
      </c>
      <c r="P36335" s="92">
        <f t="shared" si="1309"/>
        <v>44885</v>
      </c>
      <c r="Q36335" s="92">
        <f t="shared" si="1310"/>
        <v>44898</v>
      </c>
    </row>
    <row r="36336" spans="1:17" x14ac:dyDescent="0.25">
      <c r="A36336" s="1" t="s">
        <v>561</v>
      </c>
      <c r="B36336" s="35" t="s">
        <v>441</v>
      </c>
      <c r="C36336" s="33">
        <v>21566.999938960002</v>
      </c>
      <c r="D36336" s="35">
        <v>4754</v>
      </c>
      <c r="E36336" s="35">
        <v>25</v>
      </c>
      <c r="F36336" s="34">
        <v>8.2798455546358021</v>
      </c>
      <c r="H36336" s="35" t="s">
        <v>474</v>
      </c>
      <c r="I36336" s="35">
        <v>117240</v>
      </c>
      <c r="J36336" s="35">
        <v>361</v>
      </c>
      <c r="K36336" s="35">
        <v>28</v>
      </c>
      <c r="L36336" s="36">
        <v>7.7562326869806089E-2</v>
      </c>
      <c r="M36336" s="35" t="s">
        <v>474</v>
      </c>
      <c r="N36336" s="39">
        <v>1673.8535773251735</v>
      </c>
      <c r="O36336" s="92">
        <v>44903</v>
      </c>
      <c r="P36336" s="92">
        <f t="shared" si="1309"/>
        <v>44885</v>
      </c>
      <c r="Q36336" s="92">
        <f t="shared" si="1310"/>
        <v>44898</v>
      </c>
    </row>
    <row r="36337" spans="1:17" x14ac:dyDescent="0.25">
      <c r="A36337" s="1" t="s">
        <v>560</v>
      </c>
      <c r="B36337" s="35" t="s">
        <v>448</v>
      </c>
      <c r="C36337" s="33">
        <v>40834</v>
      </c>
      <c r="D36337" s="35">
        <v>10832</v>
      </c>
      <c r="E36337" s="35">
        <v>81</v>
      </c>
      <c r="F36337" s="34">
        <v>14.168864881506309</v>
      </c>
      <c r="H36337" s="35" t="s">
        <v>474</v>
      </c>
      <c r="I36337" s="35">
        <v>197225</v>
      </c>
      <c r="J36337" s="35">
        <v>1120</v>
      </c>
      <c r="K36337" s="35">
        <v>85</v>
      </c>
      <c r="L36337" s="36">
        <v>7.5892857142857137E-2</v>
      </c>
      <c r="M36337" s="35" t="s">
        <v>474</v>
      </c>
      <c r="N36337" s="39">
        <v>2742.8123622471467</v>
      </c>
      <c r="O36337" s="92">
        <v>44903</v>
      </c>
      <c r="P36337" s="92">
        <f t="shared" si="1309"/>
        <v>44885</v>
      </c>
      <c r="Q36337" s="92">
        <f t="shared" si="1310"/>
        <v>44898</v>
      </c>
    </row>
    <row r="36338" spans="1:17" x14ac:dyDescent="0.25">
      <c r="A36338" s="1" t="s">
        <v>559</v>
      </c>
      <c r="B36338" s="35" t="s">
        <v>446</v>
      </c>
      <c r="C36338" s="33">
        <v>24642.999954219998</v>
      </c>
      <c r="D36338" s="35">
        <v>5195</v>
      </c>
      <c r="E36338" s="35">
        <v>41</v>
      </c>
      <c r="F36338" s="34">
        <v>11.88398910040141</v>
      </c>
      <c r="H36338" s="35" t="s">
        <v>474</v>
      </c>
      <c r="I36338" s="35">
        <v>98551</v>
      </c>
      <c r="J36338" s="35">
        <v>406</v>
      </c>
      <c r="K36338" s="35">
        <v>43</v>
      </c>
      <c r="L36338" s="36">
        <v>0.10591133004926108</v>
      </c>
      <c r="M36338" s="35" t="s">
        <v>474</v>
      </c>
      <c r="N36338" s="39">
        <v>1647.5266840654049</v>
      </c>
      <c r="O36338" s="92">
        <v>44903</v>
      </c>
      <c r="P36338" s="92">
        <f t="shared" si="1309"/>
        <v>44885</v>
      </c>
      <c r="Q36338" s="92">
        <f t="shared" si="1310"/>
        <v>44898</v>
      </c>
    </row>
    <row r="36339" spans="1:17" x14ac:dyDescent="0.25">
      <c r="A36339" s="1" t="s">
        <v>558</v>
      </c>
      <c r="B36339" s="35" t="s">
        <v>447</v>
      </c>
      <c r="C36339" s="33">
        <v>1622.0000124000001</v>
      </c>
      <c r="D36339" s="35">
        <v>228</v>
      </c>
      <c r="E36339" s="35" t="s">
        <v>487</v>
      </c>
      <c r="F36339" s="34">
        <v>4.4037343330769643</v>
      </c>
      <c r="H36339" s="35" t="s">
        <v>459</v>
      </c>
      <c r="I36339" s="35">
        <v>3942</v>
      </c>
      <c r="J36339" s="35">
        <v>15</v>
      </c>
      <c r="K36339" s="35">
        <v>1</v>
      </c>
      <c r="L36339" s="36">
        <v>6.6666666666666666E-2</v>
      </c>
      <c r="M36339" s="35" t="s">
        <v>474</v>
      </c>
      <c r="N36339" s="39">
        <v>924.7842099461626</v>
      </c>
      <c r="O36339" s="92">
        <v>44903</v>
      </c>
      <c r="P36339" s="92">
        <f t="shared" si="1309"/>
        <v>44885</v>
      </c>
      <c r="Q36339" s="92">
        <f t="shared" si="1310"/>
        <v>44898</v>
      </c>
    </row>
    <row r="36340" spans="1:17" x14ac:dyDescent="0.25">
      <c r="A36340" s="1" t="s">
        <v>557</v>
      </c>
      <c r="B36340" s="35" t="s">
        <v>441</v>
      </c>
      <c r="C36340" s="33">
        <v>8213.0001106300006</v>
      </c>
      <c r="D36340" s="35">
        <v>1976</v>
      </c>
      <c r="E36340" s="35">
        <v>7</v>
      </c>
      <c r="F36340" s="34">
        <v>6.0879093299031535</v>
      </c>
      <c r="H36340" s="35" t="s">
        <v>474</v>
      </c>
      <c r="I36340" s="35">
        <v>30367</v>
      </c>
      <c r="J36340" s="35">
        <v>123</v>
      </c>
      <c r="K36340" s="35">
        <v>7</v>
      </c>
      <c r="L36340" s="36">
        <v>5.6910569105691054E-2</v>
      </c>
      <c r="M36340" s="35" t="s">
        <v>474</v>
      </c>
      <c r="N36340" s="39">
        <v>1497.6256951561754</v>
      </c>
      <c r="O36340" s="92">
        <v>44903</v>
      </c>
      <c r="P36340" s="92">
        <f t="shared" si="1309"/>
        <v>44885</v>
      </c>
      <c r="Q36340" s="92">
        <f t="shared" si="1310"/>
        <v>44898</v>
      </c>
    </row>
    <row r="36341" spans="1:17" x14ac:dyDescent="0.25">
      <c r="A36341" s="1" t="s">
        <v>556</v>
      </c>
      <c r="B36341" s="35" t="s">
        <v>446</v>
      </c>
      <c r="C36341" s="33">
        <v>11850.99994659</v>
      </c>
      <c r="D36341" s="35">
        <v>2164</v>
      </c>
      <c r="E36341" s="35">
        <v>10</v>
      </c>
      <c r="F36341" s="34">
        <v>6.0272189478090619</v>
      </c>
      <c r="H36341" s="35" t="s">
        <v>474</v>
      </c>
      <c r="I36341" s="35">
        <v>103890</v>
      </c>
      <c r="J36341" s="35">
        <v>323</v>
      </c>
      <c r="K36341" s="35">
        <v>12</v>
      </c>
      <c r="L36341" s="36">
        <v>3.7151702786377708E-2</v>
      </c>
      <c r="M36341" s="35" t="s">
        <v>474</v>
      </c>
      <c r="N36341" s="39">
        <v>2725.5084081992577</v>
      </c>
      <c r="O36341" s="92">
        <v>44903</v>
      </c>
      <c r="P36341" s="92">
        <f t="shared" si="1309"/>
        <v>44885</v>
      </c>
      <c r="Q36341" s="92">
        <f t="shared" si="1310"/>
        <v>44898</v>
      </c>
    </row>
    <row r="36342" spans="1:17" x14ac:dyDescent="0.25">
      <c r="A36342" s="1" t="s">
        <v>555</v>
      </c>
      <c r="B36342" s="35" t="s">
        <v>452</v>
      </c>
      <c r="C36342" s="33">
        <v>16339.00006104</v>
      </c>
      <c r="D36342" s="35">
        <v>4496</v>
      </c>
      <c r="E36342" s="35">
        <v>33</v>
      </c>
      <c r="F36342" s="34">
        <v>14.426481720649567</v>
      </c>
      <c r="H36342" s="35" t="s">
        <v>474</v>
      </c>
      <c r="I36342" s="35">
        <v>63321</v>
      </c>
      <c r="J36342" s="35">
        <v>284</v>
      </c>
      <c r="K36342" s="35">
        <v>36</v>
      </c>
      <c r="L36342" s="36">
        <v>0.12676056338028169</v>
      </c>
      <c r="M36342" s="35" t="s">
        <v>474</v>
      </c>
      <c r="N36342" s="39">
        <v>1738.1724642818995</v>
      </c>
      <c r="O36342" s="92">
        <v>44903</v>
      </c>
      <c r="P36342" s="92">
        <f t="shared" si="1309"/>
        <v>44885</v>
      </c>
      <c r="Q36342" s="92">
        <f t="shared" si="1310"/>
        <v>44898</v>
      </c>
    </row>
    <row r="36343" spans="1:17" x14ac:dyDescent="0.25">
      <c r="A36343" s="1" t="s">
        <v>554</v>
      </c>
      <c r="B36343" s="35" t="s">
        <v>444</v>
      </c>
      <c r="C36343" s="33">
        <v>16265.999969480001</v>
      </c>
      <c r="D36343" s="35">
        <v>3324</v>
      </c>
      <c r="E36343" s="35">
        <v>19</v>
      </c>
      <c r="F36343" s="34">
        <v>8.3434332945362879</v>
      </c>
      <c r="H36343" s="35" t="s">
        <v>474</v>
      </c>
      <c r="I36343" s="35">
        <v>83256</v>
      </c>
      <c r="J36343" s="35">
        <v>358</v>
      </c>
      <c r="K36343" s="35">
        <v>22</v>
      </c>
      <c r="L36343" s="36">
        <v>6.1452513966480445E-2</v>
      </c>
      <c r="M36343" s="35" t="s">
        <v>474</v>
      </c>
      <c r="N36343" s="39">
        <v>2200.9098774850468</v>
      </c>
      <c r="O36343" s="92">
        <v>44903</v>
      </c>
      <c r="P36343" s="92">
        <f t="shared" si="1309"/>
        <v>44885</v>
      </c>
      <c r="Q36343" s="92">
        <f t="shared" si="1310"/>
        <v>44898</v>
      </c>
    </row>
    <row r="36344" spans="1:17" x14ac:dyDescent="0.25">
      <c r="A36344" s="1" t="s">
        <v>553</v>
      </c>
      <c r="B36344" s="35" t="s">
        <v>444</v>
      </c>
      <c r="C36344" s="33">
        <v>57436.999694819999</v>
      </c>
      <c r="D36344" s="35">
        <v>14374</v>
      </c>
      <c r="E36344" s="35">
        <v>86</v>
      </c>
      <c r="F36344" s="34">
        <v>10.694947813249271</v>
      </c>
      <c r="H36344" s="35" t="s">
        <v>474</v>
      </c>
      <c r="I36344" s="35">
        <v>266343</v>
      </c>
      <c r="J36344" s="35">
        <v>1419</v>
      </c>
      <c r="K36344" s="35">
        <v>106</v>
      </c>
      <c r="L36344" s="36">
        <v>7.4700493305144472E-2</v>
      </c>
      <c r="M36344" s="35" t="s">
        <v>474</v>
      </c>
      <c r="N36344" s="39">
        <v>2470.5329448605821</v>
      </c>
      <c r="O36344" s="92">
        <v>44903</v>
      </c>
      <c r="P36344" s="92">
        <f t="shared" si="1309"/>
        <v>44885</v>
      </c>
      <c r="Q36344" s="92">
        <f t="shared" si="1310"/>
        <v>44898</v>
      </c>
    </row>
    <row r="36345" spans="1:17" x14ac:dyDescent="0.25">
      <c r="A36345" s="1" t="s">
        <v>552</v>
      </c>
      <c r="B36345" s="35" t="s">
        <v>449</v>
      </c>
      <c r="C36345" s="33">
        <v>1606.99999619</v>
      </c>
      <c r="D36345" s="35">
        <v>211</v>
      </c>
      <c r="E36345" s="35">
        <v>0</v>
      </c>
      <c r="F36345" s="34">
        <v>0</v>
      </c>
      <c r="H36345" s="35" t="s">
        <v>455</v>
      </c>
      <c r="I36345" s="35">
        <v>5006</v>
      </c>
      <c r="J36345" s="35">
        <v>16</v>
      </c>
      <c r="K36345" s="35">
        <v>0</v>
      </c>
      <c r="L36345" s="36">
        <v>0</v>
      </c>
      <c r="M36345" s="35" t="s">
        <v>455</v>
      </c>
      <c r="N36345" s="39">
        <v>995.64405961008322</v>
      </c>
      <c r="O36345" s="92">
        <v>44903</v>
      </c>
      <c r="P36345" s="92">
        <f t="shared" si="1309"/>
        <v>44885</v>
      </c>
      <c r="Q36345" s="92">
        <f t="shared" si="1310"/>
        <v>44898</v>
      </c>
    </row>
    <row r="36346" spans="1:17" x14ac:dyDescent="0.25">
      <c r="A36346" s="1" t="s">
        <v>551</v>
      </c>
      <c r="B36346" s="35" t="s">
        <v>443</v>
      </c>
      <c r="C36346" s="33">
        <v>15121.00005341</v>
      </c>
      <c r="D36346" s="35">
        <v>3892</v>
      </c>
      <c r="E36346" s="35">
        <v>19</v>
      </c>
      <c r="F36346" s="34">
        <v>8.9752189164023051</v>
      </c>
      <c r="H36346" s="35" t="s">
        <v>474</v>
      </c>
      <c r="I36346" s="35">
        <v>61322</v>
      </c>
      <c r="J36346" s="35">
        <v>350</v>
      </c>
      <c r="K36346" s="35">
        <v>22</v>
      </c>
      <c r="L36346" s="36">
        <v>6.2857142857142861E-2</v>
      </c>
      <c r="M36346" s="35" t="s">
        <v>474</v>
      </c>
      <c r="N36346" s="39">
        <v>2314.6617205458579</v>
      </c>
      <c r="O36346" s="92">
        <v>44903</v>
      </c>
      <c r="P36346" s="92">
        <f t="shared" si="1309"/>
        <v>44885</v>
      </c>
      <c r="Q36346" s="92">
        <f t="shared" si="1310"/>
        <v>44898</v>
      </c>
    </row>
    <row r="36347" spans="1:17" x14ac:dyDescent="0.25">
      <c r="A36347" s="1" t="s">
        <v>550</v>
      </c>
      <c r="B36347" s="35" t="s">
        <v>448</v>
      </c>
      <c r="C36347" s="33">
        <v>14612.99995422</v>
      </c>
      <c r="D36347" s="35">
        <v>4924</v>
      </c>
      <c r="E36347" s="35">
        <v>37</v>
      </c>
      <c r="F36347" s="34">
        <v>18.085657641392988</v>
      </c>
      <c r="H36347" s="35" t="s">
        <v>474</v>
      </c>
      <c r="I36347" s="35">
        <v>105031</v>
      </c>
      <c r="J36347" s="35">
        <v>501</v>
      </c>
      <c r="K36347" s="35">
        <v>43</v>
      </c>
      <c r="L36347" s="36">
        <v>8.5828343313373259E-2</v>
      </c>
      <c r="M36347" s="35" t="s">
        <v>474</v>
      </c>
      <c r="N36347" s="39">
        <v>3428.4541269386591</v>
      </c>
      <c r="O36347" s="92">
        <v>44903</v>
      </c>
      <c r="P36347" s="92">
        <f t="shared" si="1309"/>
        <v>44885</v>
      </c>
      <c r="Q36347" s="92">
        <f t="shared" si="1310"/>
        <v>44898</v>
      </c>
    </row>
    <row r="36348" spans="1:17" x14ac:dyDescent="0.25">
      <c r="A36348" s="1" t="s">
        <v>549</v>
      </c>
      <c r="B36348" s="35" t="s">
        <v>447</v>
      </c>
      <c r="C36348" s="33">
        <v>2503.9999923700002</v>
      </c>
      <c r="D36348" s="35">
        <v>486</v>
      </c>
      <c r="E36348" s="35">
        <v>7</v>
      </c>
      <c r="F36348" s="34">
        <v>19.968051179056001</v>
      </c>
      <c r="H36348" s="35" t="s">
        <v>474</v>
      </c>
      <c r="I36348" s="35">
        <v>21726</v>
      </c>
      <c r="J36348" s="35">
        <v>128</v>
      </c>
      <c r="K36348" s="35">
        <v>7</v>
      </c>
      <c r="L36348" s="36">
        <v>5.46875E-2</v>
      </c>
      <c r="M36348" s="35" t="s">
        <v>455</v>
      </c>
      <c r="N36348" s="39">
        <v>5111.8211018383363</v>
      </c>
      <c r="O36348" s="92">
        <v>44903</v>
      </c>
      <c r="P36348" s="92">
        <f t="shared" si="1309"/>
        <v>44885</v>
      </c>
      <c r="Q36348" s="92">
        <f t="shared" si="1310"/>
        <v>44898</v>
      </c>
    </row>
    <row r="36349" spans="1:17" x14ac:dyDescent="0.25">
      <c r="A36349" s="1" t="s">
        <v>548</v>
      </c>
      <c r="B36349" s="35" t="s">
        <v>453</v>
      </c>
      <c r="C36349" s="33">
        <v>7512.9999694799999</v>
      </c>
      <c r="D36349" s="35">
        <v>1943</v>
      </c>
      <c r="E36349" s="35">
        <v>15</v>
      </c>
      <c r="F36349" s="34">
        <v>14.260995285252593</v>
      </c>
      <c r="H36349" s="35" t="s">
        <v>459</v>
      </c>
      <c r="I36349" s="35">
        <v>207628</v>
      </c>
      <c r="J36349" s="35">
        <v>180</v>
      </c>
      <c r="K36349" s="35">
        <v>18</v>
      </c>
      <c r="L36349" s="36">
        <v>0.1</v>
      </c>
      <c r="M36349" s="35" t="s">
        <v>455</v>
      </c>
      <c r="N36349" s="39">
        <v>2395.8472079224352</v>
      </c>
      <c r="O36349" s="92">
        <v>44903</v>
      </c>
      <c r="P36349" s="92">
        <f t="shared" si="1309"/>
        <v>44885</v>
      </c>
      <c r="Q36349" s="92">
        <f t="shared" si="1310"/>
        <v>44898</v>
      </c>
    </row>
    <row r="36350" spans="1:17" x14ac:dyDescent="0.25">
      <c r="A36350" s="1" t="s">
        <v>547</v>
      </c>
      <c r="B36350" s="35" t="s">
        <v>446</v>
      </c>
      <c r="C36350" s="33">
        <v>23349.00012207</v>
      </c>
      <c r="D36350" s="35">
        <v>6268</v>
      </c>
      <c r="E36350" s="35">
        <v>31</v>
      </c>
      <c r="F36350" s="34">
        <v>9.4834284239551732</v>
      </c>
      <c r="H36350" s="35" t="s">
        <v>474</v>
      </c>
      <c r="I36350" s="35">
        <v>114264</v>
      </c>
      <c r="J36350" s="35">
        <v>491</v>
      </c>
      <c r="K36350" s="35">
        <v>33</v>
      </c>
      <c r="L36350" s="36">
        <v>6.720977596741344E-2</v>
      </c>
      <c r="M36350" s="35" t="s">
        <v>474</v>
      </c>
      <c r="N36350" s="39">
        <v>2102.8737737505762</v>
      </c>
      <c r="O36350" s="92">
        <v>44903</v>
      </c>
      <c r="P36350" s="92">
        <f t="shared" si="1309"/>
        <v>44885</v>
      </c>
      <c r="Q36350" s="92">
        <f t="shared" si="1310"/>
        <v>44898</v>
      </c>
    </row>
    <row r="36351" spans="1:17" x14ac:dyDescent="0.25">
      <c r="A36351" s="1" t="s">
        <v>546</v>
      </c>
      <c r="B36351" s="35" t="s">
        <v>441</v>
      </c>
      <c r="C36351" s="33">
        <v>10364.000030519999</v>
      </c>
      <c r="D36351" s="35">
        <v>2681</v>
      </c>
      <c r="E36351" s="35">
        <v>16</v>
      </c>
      <c r="F36351" s="34">
        <v>11.027181971166028</v>
      </c>
      <c r="H36351" s="35" t="s">
        <v>474</v>
      </c>
      <c r="I36351" s="35">
        <v>43240</v>
      </c>
      <c r="J36351" s="35">
        <v>123</v>
      </c>
      <c r="K36351" s="35">
        <v>16</v>
      </c>
      <c r="L36351" s="36">
        <v>0.13008130081300814</v>
      </c>
      <c r="M36351" s="35" t="s">
        <v>474</v>
      </c>
      <c r="N36351" s="39">
        <v>1186.8004596467435</v>
      </c>
      <c r="O36351" s="92">
        <v>44903</v>
      </c>
      <c r="P36351" s="92">
        <f t="shared" si="1309"/>
        <v>44885</v>
      </c>
      <c r="Q36351" s="92">
        <f t="shared" si="1310"/>
        <v>44898</v>
      </c>
    </row>
    <row r="36352" spans="1:17" x14ac:dyDescent="0.25">
      <c r="A36352" s="1" t="s">
        <v>545</v>
      </c>
      <c r="B36352" s="35" t="s">
        <v>446</v>
      </c>
      <c r="C36352" s="33">
        <v>22969.999908450001</v>
      </c>
      <c r="D36352" s="35">
        <v>5021</v>
      </c>
      <c r="E36352" s="35">
        <v>24</v>
      </c>
      <c r="F36352" s="34">
        <v>7.4631507231964695</v>
      </c>
      <c r="H36352" s="35" t="s">
        <v>474</v>
      </c>
      <c r="I36352" s="35">
        <v>169883</v>
      </c>
      <c r="J36352" s="35">
        <v>602</v>
      </c>
      <c r="K36352" s="35">
        <v>24</v>
      </c>
      <c r="L36352" s="36">
        <v>3.9867109634551492E-2</v>
      </c>
      <c r="M36352" s="35" t="s">
        <v>474</v>
      </c>
      <c r="N36352" s="39">
        <v>2620.8097622958267</v>
      </c>
      <c r="O36352" s="92">
        <v>44903</v>
      </c>
      <c r="P36352" s="92">
        <f t="shared" si="1309"/>
        <v>44885</v>
      </c>
      <c r="Q36352" s="92">
        <f t="shared" si="1310"/>
        <v>44898</v>
      </c>
    </row>
    <row r="36353" spans="1:17" x14ac:dyDescent="0.25">
      <c r="A36353" s="1" t="s">
        <v>544</v>
      </c>
      <c r="B36353" s="35" t="s">
        <v>453</v>
      </c>
      <c r="C36353" s="33">
        <v>831.00000380999995</v>
      </c>
      <c r="D36353" s="35">
        <v>140</v>
      </c>
      <c r="E36353" s="35" t="s">
        <v>487</v>
      </c>
      <c r="F36353" s="34">
        <v>17.190991841415894</v>
      </c>
      <c r="H36353" s="35" t="s">
        <v>474</v>
      </c>
      <c r="I36353" s="35">
        <v>2750</v>
      </c>
      <c r="J36353" s="35">
        <v>20</v>
      </c>
      <c r="K36353" s="35">
        <v>2</v>
      </c>
      <c r="L36353" s="36">
        <v>0.1</v>
      </c>
      <c r="M36353" s="35" t="s">
        <v>474</v>
      </c>
      <c r="N36353" s="39">
        <v>2406.7388577982251</v>
      </c>
      <c r="O36353" s="92">
        <v>44903</v>
      </c>
      <c r="P36353" s="92">
        <f t="shared" si="1309"/>
        <v>44885</v>
      </c>
      <c r="Q36353" s="92">
        <f t="shared" si="1310"/>
        <v>44898</v>
      </c>
    </row>
    <row r="36354" spans="1:17" x14ac:dyDescent="0.25">
      <c r="A36354" s="1" t="s">
        <v>543</v>
      </c>
      <c r="B36354" s="35" t="s">
        <v>442</v>
      </c>
      <c r="C36354" s="33">
        <v>19315.999755860001</v>
      </c>
      <c r="D36354" s="35">
        <v>6106</v>
      </c>
      <c r="E36354" s="35">
        <v>45</v>
      </c>
      <c r="F36354" s="34">
        <v>16.640535074093584</v>
      </c>
      <c r="H36354" s="35" t="s">
        <v>474</v>
      </c>
      <c r="I36354" s="35">
        <v>135307</v>
      </c>
      <c r="J36354" s="35">
        <v>606</v>
      </c>
      <c r="K36354" s="35">
        <v>50</v>
      </c>
      <c r="L36354" s="36">
        <v>8.2508250825082508E-2</v>
      </c>
      <c r="M36354" s="35" t="s">
        <v>474</v>
      </c>
      <c r="N36354" s="39">
        <v>3137.2955459691098</v>
      </c>
      <c r="O36354" s="92">
        <v>44903</v>
      </c>
      <c r="P36354" s="92">
        <f t="shared" si="1309"/>
        <v>44885</v>
      </c>
      <c r="Q36354" s="92">
        <f t="shared" si="1310"/>
        <v>44898</v>
      </c>
    </row>
    <row r="36355" spans="1:17" x14ac:dyDescent="0.25">
      <c r="A36355" s="1" t="s">
        <v>542</v>
      </c>
      <c r="B36355" s="35" t="s">
        <v>446</v>
      </c>
      <c r="C36355" s="33">
        <v>40875.999969479999</v>
      </c>
      <c r="D36355" s="35">
        <v>12162</v>
      </c>
      <c r="E36355" s="35">
        <v>76</v>
      </c>
      <c r="F36355" s="34">
        <v>13.280583796420062</v>
      </c>
      <c r="H36355" s="35" t="s">
        <v>474</v>
      </c>
      <c r="I36355" s="35">
        <v>228923</v>
      </c>
      <c r="J36355" s="35">
        <v>1038</v>
      </c>
      <c r="K36355" s="35">
        <v>76</v>
      </c>
      <c r="L36355" s="36">
        <v>7.3217726396917149E-2</v>
      </c>
      <c r="M36355" s="35" t="s">
        <v>474</v>
      </c>
      <c r="N36355" s="39">
        <v>2539.3874174944249</v>
      </c>
      <c r="O36355" s="92">
        <v>44903</v>
      </c>
      <c r="P36355" s="92">
        <f t="shared" si="1309"/>
        <v>44885</v>
      </c>
      <c r="Q36355" s="92">
        <f t="shared" si="1310"/>
        <v>44898</v>
      </c>
    </row>
    <row r="36356" spans="1:17" x14ac:dyDescent="0.25">
      <c r="A36356" s="1" t="s">
        <v>441</v>
      </c>
      <c r="B36356" s="35" t="s">
        <v>441</v>
      </c>
      <c r="C36356" s="33">
        <v>206518.00097656</v>
      </c>
      <c r="D36356" s="35">
        <v>64587</v>
      </c>
      <c r="E36356" s="35">
        <v>367</v>
      </c>
      <c r="F36356" s="34">
        <v>12.693462841169502</v>
      </c>
      <c r="H36356" s="35" t="s">
        <v>474</v>
      </c>
      <c r="I36356" s="35">
        <v>2073994</v>
      </c>
      <c r="J36356" s="35">
        <v>5074</v>
      </c>
      <c r="K36356" s="35">
        <v>389</v>
      </c>
      <c r="L36356" s="36">
        <v>7.6665352778872681E-2</v>
      </c>
      <c r="M36356" s="35" t="s">
        <v>474</v>
      </c>
      <c r="N36356" s="39">
        <v>2456.9286822488193</v>
      </c>
      <c r="O36356" s="92">
        <v>44903</v>
      </c>
      <c r="P36356" s="92">
        <f t="shared" si="1309"/>
        <v>44885</v>
      </c>
      <c r="Q36356" s="92">
        <f t="shared" si="1310"/>
        <v>44898</v>
      </c>
    </row>
    <row r="36357" spans="1:17" x14ac:dyDescent="0.25">
      <c r="A36357" s="1" t="s">
        <v>541</v>
      </c>
      <c r="B36357" s="35" t="s">
        <v>447</v>
      </c>
      <c r="C36357" s="33">
        <v>1193.0000061999999</v>
      </c>
      <c r="D36357" s="35">
        <v>152</v>
      </c>
      <c r="E36357" s="35" t="s">
        <v>487</v>
      </c>
      <c r="F36357" s="34">
        <v>11.974613756472491</v>
      </c>
      <c r="H36357" s="35" t="s">
        <v>459</v>
      </c>
      <c r="I36357" s="35">
        <v>4962</v>
      </c>
      <c r="J36357" s="35">
        <v>28</v>
      </c>
      <c r="K36357" s="35">
        <v>2</v>
      </c>
      <c r="L36357" s="36">
        <v>7.1428571428571425E-2</v>
      </c>
      <c r="M36357" s="35" t="s">
        <v>455</v>
      </c>
      <c r="N36357" s="39">
        <v>2347.0242962686084</v>
      </c>
      <c r="O36357" s="92">
        <v>44903</v>
      </c>
      <c r="P36357" s="92">
        <f t="shared" si="1309"/>
        <v>44885</v>
      </c>
      <c r="Q36357" s="92">
        <f t="shared" si="1310"/>
        <v>44898</v>
      </c>
    </row>
    <row r="36358" spans="1:17" x14ac:dyDescent="0.25">
      <c r="A36358" s="1" t="s">
        <v>540</v>
      </c>
      <c r="B36358" s="35" t="s">
        <v>444</v>
      </c>
      <c r="C36358" s="33">
        <v>12178.000022890001</v>
      </c>
      <c r="D36358" s="35">
        <v>2788</v>
      </c>
      <c r="E36358" s="35">
        <v>20</v>
      </c>
      <c r="F36358" s="34">
        <v>11.730755673232537</v>
      </c>
      <c r="H36358" s="35" t="s">
        <v>474</v>
      </c>
      <c r="I36358" s="35">
        <v>66459</v>
      </c>
      <c r="J36358" s="35">
        <v>238</v>
      </c>
      <c r="K36358" s="35">
        <v>21</v>
      </c>
      <c r="L36358" s="36">
        <v>8.8235294117647065E-2</v>
      </c>
      <c r="M36358" s="35" t="s">
        <v>474</v>
      </c>
      <c r="N36358" s="39">
        <v>1954.3438951605408</v>
      </c>
      <c r="O36358" s="92">
        <v>44903</v>
      </c>
      <c r="P36358" s="92">
        <f t="shared" si="1309"/>
        <v>44885</v>
      </c>
      <c r="Q36358" s="92">
        <f t="shared" si="1310"/>
        <v>44898</v>
      </c>
    </row>
    <row r="36359" spans="1:17" x14ac:dyDescent="0.25">
      <c r="A36359" s="1" t="s">
        <v>539</v>
      </c>
      <c r="B36359" s="35" t="s">
        <v>454</v>
      </c>
      <c r="C36359" s="33">
        <v>25022.999694819999</v>
      </c>
      <c r="D36359" s="35">
        <v>5675</v>
      </c>
      <c r="E36359" s="35">
        <v>58</v>
      </c>
      <c r="F36359" s="34">
        <v>16.556197072226933</v>
      </c>
      <c r="H36359" s="35" t="s">
        <v>474</v>
      </c>
      <c r="I36359" s="35">
        <v>100830</v>
      </c>
      <c r="J36359" s="35">
        <v>645</v>
      </c>
      <c r="K36359" s="35">
        <v>72</v>
      </c>
      <c r="L36359" s="36">
        <v>0.11162790697674418</v>
      </c>
      <c r="M36359" s="35" t="s">
        <v>474</v>
      </c>
      <c r="N36359" s="39">
        <v>2577.6286131415377</v>
      </c>
      <c r="O36359" s="92">
        <v>44903</v>
      </c>
      <c r="P36359" s="92">
        <f t="shared" si="1309"/>
        <v>44885</v>
      </c>
      <c r="Q36359" s="92">
        <f t="shared" si="1310"/>
        <v>44898</v>
      </c>
    </row>
    <row r="36360" spans="1:17" x14ac:dyDescent="0.25">
      <c r="A36360" s="1" t="s">
        <v>37</v>
      </c>
      <c r="B36360" s="35" t="s">
        <v>884</v>
      </c>
      <c r="C36360" s="33">
        <v>7029916.9969439041</v>
      </c>
      <c r="D36360" s="35">
        <v>1942303</v>
      </c>
      <c r="E36360" s="35">
        <v>11946</v>
      </c>
      <c r="F36360" s="34">
        <v>12.137920186680038</v>
      </c>
      <c r="H36360" s="35" t="s">
        <v>474</v>
      </c>
      <c r="I36360" s="35">
        <v>48672205</v>
      </c>
      <c r="J36360" s="35">
        <v>179968</v>
      </c>
      <c r="K36360" s="35">
        <v>13064</v>
      </c>
      <c r="L36360" s="36">
        <v>7.2590682788051211E-2</v>
      </c>
      <c r="M36360" s="35" t="s">
        <v>474</v>
      </c>
      <c r="N36360" s="39">
        <v>2560.0302262208356</v>
      </c>
      <c r="O36360" s="92">
        <v>44903</v>
      </c>
      <c r="P36360" s="92">
        <f t="shared" si="1309"/>
        <v>44885</v>
      </c>
      <c r="Q36360" s="92">
        <f t="shared" si="1310"/>
        <v>44898</v>
      </c>
    </row>
    <row r="36361" spans="1:17" x14ac:dyDescent="0.25">
      <c r="A36361" s="1" t="s">
        <v>881</v>
      </c>
      <c r="B36361" s="35" t="s">
        <v>443</v>
      </c>
      <c r="C36361" s="33">
        <v>17062.000099180001</v>
      </c>
      <c r="D36361" s="35">
        <v>4605</v>
      </c>
      <c r="E36361" s="35">
        <v>37</v>
      </c>
      <c r="F36361" s="34">
        <v>15.489726453489814</v>
      </c>
      <c r="H36361" s="35" t="s">
        <v>474</v>
      </c>
      <c r="I36361" s="35">
        <v>74868</v>
      </c>
      <c r="J36361" s="35">
        <v>424</v>
      </c>
      <c r="K36361" s="35">
        <v>40</v>
      </c>
      <c r="L36361" s="36">
        <v>9.4339622641509441E-2</v>
      </c>
      <c r="M36361" s="35" t="s">
        <v>474</v>
      </c>
      <c r="N36361" s="39">
        <v>2485.0544926463658</v>
      </c>
      <c r="O36361" s="92">
        <v>44910</v>
      </c>
      <c r="P36361" s="92">
        <f t="shared" si="1309"/>
        <v>44892</v>
      </c>
      <c r="Q36361" s="92">
        <f t="shared" si="1310"/>
        <v>44905</v>
      </c>
    </row>
    <row r="36362" spans="1:17" x14ac:dyDescent="0.25">
      <c r="A36362" s="1" t="s">
        <v>880</v>
      </c>
      <c r="B36362" s="35" t="s">
        <v>446</v>
      </c>
      <c r="C36362" s="33">
        <v>24021.000183110002</v>
      </c>
      <c r="D36362" s="35">
        <v>4051</v>
      </c>
      <c r="E36362" s="35">
        <v>46</v>
      </c>
      <c r="F36362" s="34">
        <v>13.67850739214675</v>
      </c>
      <c r="H36362" s="35" t="s">
        <v>474</v>
      </c>
      <c r="I36362" s="35">
        <v>112142</v>
      </c>
      <c r="J36362" s="35">
        <v>551</v>
      </c>
      <c r="K36362" s="35">
        <v>53</v>
      </c>
      <c r="L36362" s="36">
        <v>9.6188747731397461E-2</v>
      </c>
      <c r="M36362" s="35" t="s">
        <v>474</v>
      </c>
      <c r="N36362" s="39">
        <v>2293.8262178917394</v>
      </c>
      <c r="O36362" s="92">
        <v>44910</v>
      </c>
      <c r="P36362" s="92">
        <f t="shared" ref="P36362:P36425" si="1311">O36362-18</f>
        <v>44892</v>
      </c>
      <c r="Q36362" s="92">
        <f t="shared" ref="Q36362:Q36425" si="1312">O36362-5</f>
        <v>44905</v>
      </c>
    </row>
    <row r="36363" spans="1:17" x14ac:dyDescent="0.25">
      <c r="A36363" s="1" t="s">
        <v>879</v>
      </c>
      <c r="B36363" s="35" t="s">
        <v>452</v>
      </c>
      <c r="C36363" s="33">
        <v>10559.00005341</v>
      </c>
      <c r="D36363" s="35">
        <v>3691</v>
      </c>
      <c r="E36363" s="35">
        <v>24</v>
      </c>
      <c r="F36363" s="34">
        <v>16.235303585703555</v>
      </c>
      <c r="H36363" s="35" t="s">
        <v>474</v>
      </c>
      <c r="I36363" s="35">
        <v>49844</v>
      </c>
      <c r="J36363" s="35">
        <v>264</v>
      </c>
      <c r="K36363" s="35">
        <v>25</v>
      </c>
      <c r="L36363" s="36">
        <v>9.4696969696969696E-2</v>
      </c>
      <c r="M36363" s="35" t="s">
        <v>455</v>
      </c>
      <c r="N36363" s="39">
        <v>2500.2367521983479</v>
      </c>
      <c r="O36363" s="92">
        <v>44910</v>
      </c>
      <c r="P36363" s="92">
        <f t="shared" si="1311"/>
        <v>44892</v>
      </c>
      <c r="Q36363" s="92">
        <f t="shared" si="1312"/>
        <v>44905</v>
      </c>
    </row>
    <row r="36364" spans="1:17" x14ac:dyDescent="0.25">
      <c r="A36364" s="1" t="s">
        <v>878</v>
      </c>
      <c r="B36364" s="35" t="s">
        <v>453</v>
      </c>
      <c r="C36364" s="33">
        <v>8165.99994659</v>
      </c>
      <c r="D36364" s="35">
        <v>2124</v>
      </c>
      <c r="E36364" s="35">
        <v>15</v>
      </c>
      <c r="F36364" s="34">
        <v>13.120604683275612</v>
      </c>
      <c r="H36364" s="35" t="s">
        <v>474</v>
      </c>
      <c r="I36364" s="35">
        <v>42545</v>
      </c>
      <c r="J36364" s="35">
        <v>326</v>
      </c>
      <c r="K36364" s="35">
        <v>16</v>
      </c>
      <c r="L36364" s="36">
        <v>4.9079754601226995E-2</v>
      </c>
      <c r="M36364" s="35" t="s">
        <v>474</v>
      </c>
      <c r="N36364" s="39">
        <v>3992.1626516313258</v>
      </c>
      <c r="O36364" s="92">
        <v>44910</v>
      </c>
      <c r="P36364" s="92">
        <f t="shared" si="1311"/>
        <v>44892</v>
      </c>
      <c r="Q36364" s="92">
        <f t="shared" si="1312"/>
        <v>44905</v>
      </c>
    </row>
    <row r="36365" spans="1:17" x14ac:dyDescent="0.25">
      <c r="A36365" s="1" t="s">
        <v>877</v>
      </c>
      <c r="B36365" s="35" t="s">
        <v>448</v>
      </c>
      <c r="C36365" s="33">
        <v>28692.00012207</v>
      </c>
      <c r="D36365" s="35">
        <v>8752</v>
      </c>
      <c r="E36365" s="35">
        <v>104</v>
      </c>
      <c r="F36365" s="34">
        <v>25.89074096252126</v>
      </c>
      <c r="H36365" s="35" t="s">
        <v>474</v>
      </c>
      <c r="I36365" s="35">
        <v>149914</v>
      </c>
      <c r="J36365" s="35">
        <v>1061</v>
      </c>
      <c r="K36365" s="35">
        <v>108</v>
      </c>
      <c r="L36365" s="36">
        <v>0.10179076343072573</v>
      </c>
      <c r="M36365" s="35" t="s">
        <v>474</v>
      </c>
      <c r="N36365" s="39">
        <v>3697.8948678585657</v>
      </c>
      <c r="O36365" s="92">
        <v>44910</v>
      </c>
      <c r="P36365" s="92">
        <f t="shared" si="1311"/>
        <v>44892</v>
      </c>
      <c r="Q36365" s="92">
        <f t="shared" si="1312"/>
        <v>44905</v>
      </c>
    </row>
    <row r="36366" spans="1:17" x14ac:dyDescent="0.25">
      <c r="A36366" s="1" t="s">
        <v>876</v>
      </c>
      <c r="B36366" s="35" t="s">
        <v>453</v>
      </c>
      <c r="C36366" s="33">
        <v>486.00000143</v>
      </c>
      <c r="D36366" s="35">
        <v>51</v>
      </c>
      <c r="E36366" s="35">
        <v>0</v>
      </c>
      <c r="F36366" s="34">
        <v>0</v>
      </c>
      <c r="H36366" s="35" t="s">
        <v>455</v>
      </c>
      <c r="I36366" s="35">
        <v>723</v>
      </c>
      <c r="J36366" s="35">
        <v>1</v>
      </c>
      <c r="K36366" s="35">
        <v>0</v>
      </c>
      <c r="L36366" s="36">
        <v>0</v>
      </c>
      <c r="M36366" s="35" t="s">
        <v>455</v>
      </c>
      <c r="N36366" s="39">
        <v>205.76131626699859</v>
      </c>
      <c r="O36366" s="92">
        <v>44910</v>
      </c>
      <c r="P36366" s="92">
        <f t="shared" si="1311"/>
        <v>44892</v>
      </c>
      <c r="Q36366" s="92">
        <f t="shared" si="1312"/>
        <v>44905</v>
      </c>
    </row>
    <row r="36367" spans="1:17" x14ac:dyDescent="0.25">
      <c r="A36367" s="1" t="s">
        <v>875</v>
      </c>
      <c r="B36367" s="35" t="s">
        <v>450</v>
      </c>
      <c r="C36367" s="33">
        <v>17366</v>
      </c>
      <c r="D36367" s="35">
        <v>3087</v>
      </c>
      <c r="E36367" s="35">
        <v>27</v>
      </c>
      <c r="F36367" s="34">
        <v>11.10544413550287</v>
      </c>
      <c r="H36367" s="35" t="s">
        <v>474</v>
      </c>
      <c r="I36367" s="35">
        <v>69649</v>
      </c>
      <c r="J36367" s="35">
        <v>341</v>
      </c>
      <c r="K36367" s="35">
        <v>30</v>
      </c>
      <c r="L36367" s="36">
        <v>8.797653958944282E-2</v>
      </c>
      <c r="M36367" s="35" t="s">
        <v>474</v>
      </c>
      <c r="N36367" s="39">
        <v>1963.6070482552116</v>
      </c>
      <c r="O36367" s="92">
        <v>44910</v>
      </c>
      <c r="P36367" s="92">
        <f t="shared" si="1311"/>
        <v>44892</v>
      </c>
      <c r="Q36367" s="92">
        <f t="shared" si="1312"/>
        <v>44905</v>
      </c>
    </row>
    <row r="36368" spans="1:17" x14ac:dyDescent="0.25">
      <c r="A36368" s="1" t="s">
        <v>874</v>
      </c>
      <c r="B36368" s="35" t="s">
        <v>447</v>
      </c>
      <c r="C36368" s="33">
        <v>39263.000045779998</v>
      </c>
      <c r="D36368" s="35">
        <v>10107</v>
      </c>
      <c r="E36368" s="35">
        <v>33</v>
      </c>
      <c r="F36368" s="34">
        <v>6.0034710908348012</v>
      </c>
      <c r="H36368" s="35" t="s">
        <v>474</v>
      </c>
      <c r="I36368" s="35">
        <v>819217</v>
      </c>
      <c r="J36368" s="35">
        <v>826</v>
      </c>
      <c r="K36368" s="35">
        <v>34</v>
      </c>
      <c r="L36368" s="36">
        <v>4.1162227602905568E-2</v>
      </c>
      <c r="M36368" s="35" t="s">
        <v>474</v>
      </c>
      <c r="N36368" s="39">
        <v>2103.7618089216257</v>
      </c>
      <c r="O36368" s="92">
        <v>44910</v>
      </c>
      <c r="P36368" s="92">
        <f t="shared" si="1311"/>
        <v>44892</v>
      </c>
      <c r="Q36368" s="92">
        <f t="shared" si="1312"/>
        <v>44905</v>
      </c>
    </row>
    <row r="36369" spans="1:17" x14ac:dyDescent="0.25">
      <c r="A36369" s="1" t="s">
        <v>873</v>
      </c>
      <c r="B36369" s="35" t="s">
        <v>450</v>
      </c>
      <c r="C36369" s="33">
        <v>36569.000076290002</v>
      </c>
      <c r="D36369" s="35">
        <v>8524</v>
      </c>
      <c r="E36369" s="35">
        <v>80</v>
      </c>
      <c r="F36369" s="34">
        <v>15.626037633964865</v>
      </c>
      <c r="H36369" s="35" t="s">
        <v>474</v>
      </c>
      <c r="I36369" s="35">
        <v>199928</v>
      </c>
      <c r="J36369" s="35">
        <v>1144</v>
      </c>
      <c r="K36369" s="35">
        <v>87</v>
      </c>
      <c r="L36369" s="36">
        <v>7.6048951048951055E-2</v>
      </c>
      <c r="M36369" s="35" t="s">
        <v>474</v>
      </c>
      <c r="N36369" s="39">
        <v>3128.3327343197652</v>
      </c>
      <c r="O36369" s="92">
        <v>44910</v>
      </c>
      <c r="P36369" s="92">
        <f t="shared" si="1311"/>
        <v>44892</v>
      </c>
      <c r="Q36369" s="92">
        <f t="shared" si="1312"/>
        <v>44905</v>
      </c>
    </row>
    <row r="36370" spans="1:17" x14ac:dyDescent="0.25">
      <c r="A36370" s="1" t="s">
        <v>872</v>
      </c>
      <c r="B36370" s="35" t="s">
        <v>451</v>
      </c>
      <c r="C36370" s="33">
        <v>438.99999571000001</v>
      </c>
      <c r="D36370" s="35">
        <v>29</v>
      </c>
      <c r="E36370" s="35" t="s">
        <v>487</v>
      </c>
      <c r="F36370" s="34">
        <v>16.270745359131297</v>
      </c>
      <c r="H36370" s="35" t="s">
        <v>459</v>
      </c>
      <c r="I36370" s="35">
        <v>1051</v>
      </c>
      <c r="J36370" s="35">
        <v>13</v>
      </c>
      <c r="K36370" s="35">
        <v>1</v>
      </c>
      <c r="L36370" s="36">
        <v>7.6923076923076927E-2</v>
      </c>
      <c r="M36370" s="35" t="s">
        <v>455</v>
      </c>
      <c r="N36370" s="39">
        <v>2961.2756553618965</v>
      </c>
      <c r="O36370" s="92">
        <v>44910</v>
      </c>
      <c r="P36370" s="92">
        <f t="shared" si="1311"/>
        <v>44892</v>
      </c>
      <c r="Q36370" s="92">
        <f t="shared" si="1312"/>
        <v>44905</v>
      </c>
    </row>
    <row r="36371" spans="1:17" x14ac:dyDescent="0.25">
      <c r="A36371" s="1" t="s">
        <v>871</v>
      </c>
      <c r="B36371" s="35" t="s">
        <v>446</v>
      </c>
      <c r="C36371" s="33">
        <v>46307.999633790001</v>
      </c>
      <c r="D36371" s="35">
        <v>7349</v>
      </c>
      <c r="E36371" s="35">
        <v>58</v>
      </c>
      <c r="F36371" s="34">
        <v>8.9463098722022654</v>
      </c>
      <c r="H36371" s="35" t="s">
        <v>474</v>
      </c>
      <c r="I36371" s="35">
        <v>306757</v>
      </c>
      <c r="J36371" s="35">
        <v>1617</v>
      </c>
      <c r="K36371" s="35">
        <v>69</v>
      </c>
      <c r="L36371" s="36">
        <v>4.267161410018553E-2</v>
      </c>
      <c r="M36371" s="35" t="s">
        <v>474</v>
      </c>
      <c r="N36371" s="39">
        <v>3491.8372911537044</v>
      </c>
      <c r="O36371" s="92">
        <v>44910</v>
      </c>
      <c r="P36371" s="92">
        <f t="shared" si="1311"/>
        <v>44892</v>
      </c>
      <c r="Q36371" s="92">
        <f t="shared" si="1312"/>
        <v>44905</v>
      </c>
    </row>
    <row r="36372" spans="1:17" x14ac:dyDescent="0.25">
      <c r="A36372" s="1" t="s">
        <v>870</v>
      </c>
      <c r="B36372" s="35" t="s">
        <v>441</v>
      </c>
      <c r="C36372" s="33">
        <v>6314.9999809299998</v>
      </c>
      <c r="D36372" s="35">
        <v>1650</v>
      </c>
      <c r="E36372" s="35">
        <v>8</v>
      </c>
      <c r="F36372" s="34">
        <v>9.0487501687120844</v>
      </c>
      <c r="H36372" s="35" t="s">
        <v>474</v>
      </c>
      <c r="I36372" s="35">
        <v>35123</v>
      </c>
      <c r="J36372" s="35">
        <v>136</v>
      </c>
      <c r="K36372" s="35">
        <v>8</v>
      </c>
      <c r="L36372" s="36">
        <v>5.8823529411764705E-2</v>
      </c>
      <c r="M36372" s="35" t="s">
        <v>474</v>
      </c>
      <c r="N36372" s="39">
        <v>2153.6025401534762</v>
      </c>
      <c r="O36372" s="92">
        <v>44910</v>
      </c>
      <c r="P36372" s="92">
        <f t="shared" si="1311"/>
        <v>44892</v>
      </c>
      <c r="Q36372" s="92">
        <f t="shared" si="1312"/>
        <v>44905</v>
      </c>
    </row>
    <row r="36373" spans="1:17" x14ac:dyDescent="0.25">
      <c r="A36373" s="1" t="s">
        <v>869</v>
      </c>
      <c r="B36373" s="35" t="s">
        <v>446</v>
      </c>
      <c r="C36373" s="33">
        <v>3192.9999828300001</v>
      </c>
      <c r="D36373" s="35">
        <v>628</v>
      </c>
      <c r="E36373" s="35">
        <v>0</v>
      </c>
      <c r="F36373" s="34">
        <v>0</v>
      </c>
      <c r="H36373" s="35" t="s">
        <v>455</v>
      </c>
      <c r="I36373" s="35">
        <v>10080</v>
      </c>
      <c r="J36373" s="35">
        <v>50</v>
      </c>
      <c r="K36373" s="35">
        <v>0</v>
      </c>
      <c r="L36373" s="36">
        <v>0</v>
      </c>
      <c r="M36373" s="35" t="s">
        <v>455</v>
      </c>
      <c r="N36373" s="39">
        <v>1565.9254703685999</v>
      </c>
      <c r="O36373" s="92">
        <v>44910</v>
      </c>
      <c r="P36373" s="92">
        <f t="shared" si="1311"/>
        <v>44892</v>
      </c>
      <c r="Q36373" s="92">
        <f t="shared" si="1312"/>
        <v>44905</v>
      </c>
    </row>
    <row r="36374" spans="1:17" x14ac:dyDescent="0.25">
      <c r="A36374" s="1" t="s">
        <v>868</v>
      </c>
      <c r="B36374" s="35" t="s">
        <v>449</v>
      </c>
      <c r="C36374" s="33">
        <v>1694.99999428</v>
      </c>
      <c r="D36374" s="35">
        <v>190</v>
      </c>
      <c r="E36374" s="35" t="s">
        <v>487</v>
      </c>
      <c r="F36374" s="34">
        <v>4.2140750247561369</v>
      </c>
      <c r="H36374" s="35" t="s">
        <v>459</v>
      </c>
      <c r="I36374" s="35">
        <v>7202</v>
      </c>
      <c r="J36374" s="35">
        <v>22</v>
      </c>
      <c r="K36374" s="35">
        <v>1</v>
      </c>
      <c r="L36374" s="36">
        <v>4.5454545454545456E-2</v>
      </c>
      <c r="M36374" s="35" t="s">
        <v>474</v>
      </c>
      <c r="N36374" s="39">
        <v>1297.9351076248902</v>
      </c>
      <c r="O36374" s="92">
        <v>44910</v>
      </c>
      <c r="P36374" s="92">
        <f t="shared" si="1311"/>
        <v>44892</v>
      </c>
      <c r="Q36374" s="92">
        <f t="shared" si="1312"/>
        <v>44905</v>
      </c>
    </row>
    <row r="36375" spans="1:17" x14ac:dyDescent="0.25">
      <c r="A36375" s="1" t="s">
        <v>867</v>
      </c>
      <c r="B36375" s="35" t="s">
        <v>446</v>
      </c>
      <c r="C36375" s="33">
        <v>18832.000022889999</v>
      </c>
      <c r="D36375" s="35">
        <v>4479</v>
      </c>
      <c r="E36375" s="35">
        <v>34</v>
      </c>
      <c r="F36375" s="34">
        <v>12.895982506475884</v>
      </c>
      <c r="H36375" s="35" t="s">
        <v>474</v>
      </c>
      <c r="I36375" s="35">
        <v>103683</v>
      </c>
      <c r="J36375" s="35">
        <v>427</v>
      </c>
      <c r="K36375" s="35">
        <v>35</v>
      </c>
      <c r="L36375" s="36">
        <v>8.1967213114754092E-2</v>
      </c>
      <c r="M36375" s="35" t="s">
        <v>474</v>
      </c>
      <c r="N36375" s="39">
        <v>2267.4171595209655</v>
      </c>
      <c r="O36375" s="92">
        <v>44910</v>
      </c>
      <c r="P36375" s="92">
        <f t="shared" si="1311"/>
        <v>44892</v>
      </c>
      <c r="Q36375" s="92">
        <f t="shared" si="1312"/>
        <v>44905</v>
      </c>
    </row>
    <row r="36376" spans="1:17" x14ac:dyDescent="0.25">
      <c r="A36376" s="1" t="s">
        <v>866</v>
      </c>
      <c r="B36376" s="35" t="s">
        <v>441</v>
      </c>
      <c r="C36376" s="33">
        <v>11944.99995422</v>
      </c>
      <c r="D36376" s="35">
        <v>3608</v>
      </c>
      <c r="E36376" s="35">
        <v>18</v>
      </c>
      <c r="F36376" s="34">
        <v>10.763619009140815</v>
      </c>
      <c r="H36376" s="35" t="s">
        <v>474</v>
      </c>
      <c r="I36376" s="35">
        <v>63322</v>
      </c>
      <c r="J36376" s="35">
        <v>419</v>
      </c>
      <c r="K36376" s="35">
        <v>18</v>
      </c>
      <c r="L36376" s="36">
        <v>4.2959427207637228E-2</v>
      </c>
      <c r="M36376" s="35" t="s">
        <v>474</v>
      </c>
      <c r="N36376" s="39">
        <v>3507.7438393122238</v>
      </c>
      <c r="O36376" s="92">
        <v>44910</v>
      </c>
      <c r="P36376" s="92">
        <f t="shared" si="1311"/>
        <v>44892</v>
      </c>
      <c r="Q36376" s="92">
        <f t="shared" si="1312"/>
        <v>44905</v>
      </c>
    </row>
    <row r="36377" spans="1:17" x14ac:dyDescent="0.25">
      <c r="A36377" s="1" t="s">
        <v>865</v>
      </c>
      <c r="B36377" s="35" t="s">
        <v>452</v>
      </c>
      <c r="C36377" s="33">
        <v>46461.000152590001</v>
      </c>
      <c r="D36377" s="35">
        <v>12105</v>
      </c>
      <c r="E36377" s="35">
        <v>69</v>
      </c>
      <c r="F36377" s="34">
        <v>10.60797531776053</v>
      </c>
      <c r="H36377" s="35" t="s">
        <v>474</v>
      </c>
      <c r="I36377" s="35">
        <v>197536</v>
      </c>
      <c r="J36377" s="35">
        <v>1171</v>
      </c>
      <c r="K36377" s="35">
        <v>74</v>
      </c>
      <c r="L36377" s="36">
        <v>6.3193851409052093E-2</v>
      </c>
      <c r="M36377" s="35" t="s">
        <v>455</v>
      </c>
      <c r="N36377" s="39">
        <v>2520.393439990813</v>
      </c>
      <c r="O36377" s="92">
        <v>44910</v>
      </c>
      <c r="P36377" s="92">
        <f t="shared" si="1311"/>
        <v>44892</v>
      </c>
      <c r="Q36377" s="92">
        <f t="shared" si="1312"/>
        <v>44905</v>
      </c>
    </row>
    <row r="36378" spans="1:17" x14ac:dyDescent="0.25">
      <c r="A36378" s="1" t="s">
        <v>864</v>
      </c>
      <c r="B36378" s="35" t="s">
        <v>441</v>
      </c>
      <c r="C36378" s="33">
        <v>16889.00013733</v>
      </c>
      <c r="D36378" s="35">
        <v>4839</v>
      </c>
      <c r="E36378" s="35">
        <v>28</v>
      </c>
      <c r="F36378" s="34">
        <v>11.842027258791779</v>
      </c>
      <c r="H36378" s="35" t="s">
        <v>474</v>
      </c>
      <c r="I36378" s="35">
        <v>96760</v>
      </c>
      <c r="J36378" s="35">
        <v>447</v>
      </c>
      <c r="K36378" s="35">
        <v>29</v>
      </c>
      <c r="L36378" s="36">
        <v>6.4876957494407153E-2</v>
      </c>
      <c r="M36378" s="35" t="s">
        <v>474</v>
      </c>
      <c r="N36378" s="39">
        <v>2646.6930923399632</v>
      </c>
      <c r="O36378" s="92">
        <v>44910</v>
      </c>
      <c r="P36378" s="92">
        <f t="shared" si="1311"/>
        <v>44892</v>
      </c>
      <c r="Q36378" s="92">
        <f t="shared" si="1312"/>
        <v>44905</v>
      </c>
    </row>
    <row r="36379" spans="1:17" x14ac:dyDescent="0.25">
      <c r="A36379" s="1" t="s">
        <v>863</v>
      </c>
      <c r="B36379" s="35" t="s">
        <v>444</v>
      </c>
      <c r="C36379" s="33">
        <v>4777.0000381500004</v>
      </c>
      <c r="D36379" s="35">
        <v>1342</v>
      </c>
      <c r="E36379" s="35">
        <v>5</v>
      </c>
      <c r="F36379" s="34">
        <v>7.4763000688852559</v>
      </c>
      <c r="H36379" s="35" t="s">
        <v>474</v>
      </c>
      <c r="I36379" s="35">
        <v>21077</v>
      </c>
      <c r="J36379" s="35">
        <v>115</v>
      </c>
      <c r="K36379" s="35">
        <v>7</v>
      </c>
      <c r="L36379" s="36">
        <v>6.0869565217391307E-2</v>
      </c>
      <c r="M36379" s="35" t="s">
        <v>474</v>
      </c>
      <c r="N36379" s="39">
        <v>2407.3686221810522</v>
      </c>
      <c r="O36379" s="92">
        <v>44910</v>
      </c>
      <c r="P36379" s="92">
        <f t="shared" si="1311"/>
        <v>44892</v>
      </c>
      <c r="Q36379" s="92">
        <f t="shared" si="1312"/>
        <v>44905</v>
      </c>
    </row>
    <row r="36380" spans="1:17" x14ac:dyDescent="0.25">
      <c r="A36380" s="1" t="s">
        <v>862</v>
      </c>
      <c r="B36380" s="35" t="s">
        <v>446</v>
      </c>
      <c r="C36380" s="33">
        <v>8478.9999580399999</v>
      </c>
      <c r="D36380" s="35">
        <v>2340</v>
      </c>
      <c r="E36380" s="35">
        <v>15</v>
      </c>
      <c r="F36380" s="34">
        <v>12.636261077140544</v>
      </c>
      <c r="H36380" s="35" t="s">
        <v>474</v>
      </c>
      <c r="I36380" s="35">
        <v>58810</v>
      </c>
      <c r="J36380" s="35">
        <v>227</v>
      </c>
      <c r="K36380" s="35">
        <v>17</v>
      </c>
      <c r="L36380" s="36">
        <v>7.4889867841409691E-2</v>
      </c>
      <c r="M36380" s="35" t="s">
        <v>474</v>
      </c>
      <c r="N36380" s="39">
        <v>2677.2025135435097</v>
      </c>
      <c r="O36380" s="92">
        <v>44910</v>
      </c>
      <c r="P36380" s="92">
        <f t="shared" si="1311"/>
        <v>44892</v>
      </c>
      <c r="Q36380" s="92">
        <f t="shared" si="1312"/>
        <v>44905</v>
      </c>
    </row>
    <row r="36381" spans="1:17" x14ac:dyDescent="0.25">
      <c r="A36381" s="1" t="s">
        <v>454</v>
      </c>
      <c r="B36381" s="35" t="s">
        <v>454</v>
      </c>
      <c r="C36381" s="33">
        <v>48915.999938959998</v>
      </c>
      <c r="D36381" s="35">
        <v>11984</v>
      </c>
      <c r="E36381" s="35">
        <v>131</v>
      </c>
      <c r="F36381" s="34">
        <v>19.129002512100747</v>
      </c>
      <c r="H36381" s="35" t="s">
        <v>474</v>
      </c>
      <c r="I36381" s="35">
        <v>191043</v>
      </c>
      <c r="J36381" s="35">
        <v>1435</v>
      </c>
      <c r="K36381" s="35">
        <v>160</v>
      </c>
      <c r="L36381" s="36">
        <v>0.11149825783972125</v>
      </c>
      <c r="M36381" s="35" t="s">
        <v>474</v>
      </c>
      <c r="N36381" s="39">
        <v>2933.6004615885799</v>
      </c>
      <c r="O36381" s="92">
        <v>44910</v>
      </c>
      <c r="P36381" s="92">
        <f t="shared" si="1311"/>
        <v>44892</v>
      </c>
      <c r="Q36381" s="92">
        <f t="shared" si="1312"/>
        <v>44905</v>
      </c>
    </row>
    <row r="36382" spans="1:17" x14ac:dyDescent="0.25">
      <c r="A36382" s="1" t="s">
        <v>861</v>
      </c>
      <c r="B36382" s="35" t="s">
        <v>441</v>
      </c>
      <c r="C36382" s="33">
        <v>5530.0000190700002</v>
      </c>
      <c r="D36382" s="35">
        <v>1312</v>
      </c>
      <c r="E36382" s="35">
        <v>6</v>
      </c>
      <c r="F36382" s="34">
        <v>7.7499353904794912</v>
      </c>
      <c r="H36382" s="35" t="s">
        <v>459</v>
      </c>
      <c r="I36382" s="35">
        <v>23420</v>
      </c>
      <c r="J36382" s="35">
        <v>159</v>
      </c>
      <c r="K36382" s="35">
        <v>7</v>
      </c>
      <c r="L36382" s="36">
        <v>4.40251572327044E-2</v>
      </c>
      <c r="M36382" s="35" t="s">
        <v>455</v>
      </c>
      <c r="N36382" s="39">
        <v>2875.2260298678912</v>
      </c>
      <c r="O36382" s="92">
        <v>44910</v>
      </c>
      <c r="P36382" s="92">
        <f t="shared" si="1311"/>
        <v>44892</v>
      </c>
      <c r="Q36382" s="92">
        <f t="shared" si="1312"/>
        <v>44905</v>
      </c>
    </row>
    <row r="36383" spans="1:17" x14ac:dyDescent="0.25">
      <c r="A36383" s="1" t="s">
        <v>860</v>
      </c>
      <c r="B36383" s="35" t="s">
        <v>453</v>
      </c>
      <c r="C36383" s="33">
        <v>1930.99999714</v>
      </c>
      <c r="D36383" s="35">
        <v>365</v>
      </c>
      <c r="E36383" s="35" t="s">
        <v>487</v>
      </c>
      <c r="F36383" s="34">
        <v>11.097136955105768</v>
      </c>
      <c r="H36383" s="35" t="s">
        <v>455</v>
      </c>
      <c r="I36383" s="35">
        <v>8552</v>
      </c>
      <c r="J36383" s="35">
        <v>59</v>
      </c>
      <c r="K36383" s="35">
        <v>3</v>
      </c>
      <c r="L36383" s="36">
        <v>5.0847457627118647E-2</v>
      </c>
      <c r="M36383" s="35" t="s">
        <v>455</v>
      </c>
      <c r="N36383" s="39">
        <v>3055.4117083057886</v>
      </c>
      <c r="O36383" s="92">
        <v>44910</v>
      </c>
      <c r="P36383" s="92">
        <f t="shared" si="1311"/>
        <v>44892</v>
      </c>
      <c r="Q36383" s="92">
        <f t="shared" si="1312"/>
        <v>44905</v>
      </c>
    </row>
    <row r="36384" spans="1:17" x14ac:dyDescent="0.25">
      <c r="A36384" s="1" t="s">
        <v>859</v>
      </c>
      <c r="B36384" s="35" t="s">
        <v>446</v>
      </c>
      <c r="C36384" s="33">
        <v>14383</v>
      </c>
      <c r="D36384" s="35">
        <v>3730</v>
      </c>
      <c r="E36384" s="35">
        <v>28</v>
      </c>
      <c r="F36384" s="34">
        <v>13.905304873809358</v>
      </c>
      <c r="H36384" s="35" t="s">
        <v>474</v>
      </c>
      <c r="I36384" s="35">
        <v>114640</v>
      </c>
      <c r="J36384" s="35">
        <v>688</v>
      </c>
      <c r="K36384" s="35">
        <v>30</v>
      </c>
      <c r="L36384" s="36">
        <v>4.3604651162790699E-2</v>
      </c>
      <c r="M36384" s="35" t="s">
        <v>474</v>
      </c>
      <c r="N36384" s="39">
        <v>4783.4248765904194</v>
      </c>
      <c r="O36384" s="92">
        <v>44910</v>
      </c>
      <c r="P36384" s="92">
        <f t="shared" si="1311"/>
        <v>44892</v>
      </c>
      <c r="Q36384" s="92">
        <f t="shared" si="1312"/>
        <v>44905</v>
      </c>
    </row>
    <row r="36385" spans="1:17" x14ac:dyDescent="0.25">
      <c r="A36385" s="1" t="s">
        <v>858</v>
      </c>
      <c r="B36385" s="35" t="s">
        <v>447</v>
      </c>
      <c r="C36385" s="33">
        <v>15349.99999237</v>
      </c>
      <c r="D36385" s="35">
        <v>3525</v>
      </c>
      <c r="E36385" s="35">
        <v>33</v>
      </c>
      <c r="F36385" s="34">
        <v>15.355979532993606</v>
      </c>
      <c r="H36385" s="35" t="s">
        <v>474</v>
      </c>
      <c r="I36385" s="35">
        <v>95485</v>
      </c>
      <c r="J36385" s="35">
        <v>729</v>
      </c>
      <c r="K36385" s="35">
        <v>37</v>
      </c>
      <c r="L36385" s="36">
        <v>5.0754458161865572E-2</v>
      </c>
      <c r="M36385" s="35" t="s">
        <v>474</v>
      </c>
      <c r="N36385" s="39">
        <v>4749.1856701131128</v>
      </c>
      <c r="O36385" s="92">
        <v>44910</v>
      </c>
      <c r="P36385" s="92">
        <f t="shared" si="1311"/>
        <v>44892</v>
      </c>
      <c r="Q36385" s="92">
        <f t="shared" si="1312"/>
        <v>44905</v>
      </c>
    </row>
    <row r="36386" spans="1:17" x14ac:dyDescent="0.25">
      <c r="A36386" s="1" t="s">
        <v>857</v>
      </c>
      <c r="B36386" s="35" t="s">
        <v>444</v>
      </c>
      <c r="C36386" s="33">
        <v>16944.999938960002</v>
      </c>
      <c r="D36386" s="35">
        <v>4123</v>
      </c>
      <c r="E36386" s="35">
        <v>41</v>
      </c>
      <c r="F36386" s="34">
        <v>17.282805778228699</v>
      </c>
      <c r="H36386" s="35" t="s">
        <v>474</v>
      </c>
      <c r="I36386" s="35">
        <v>64958</v>
      </c>
      <c r="J36386" s="35">
        <v>478</v>
      </c>
      <c r="K36386" s="35">
        <v>44</v>
      </c>
      <c r="L36386" s="36">
        <v>9.2050209205020925E-2</v>
      </c>
      <c r="M36386" s="35" t="s">
        <v>474</v>
      </c>
      <c r="N36386" s="39">
        <v>2820.8911284855235</v>
      </c>
      <c r="O36386" s="92">
        <v>44910</v>
      </c>
      <c r="P36386" s="92">
        <f t="shared" si="1311"/>
        <v>44892</v>
      </c>
      <c r="Q36386" s="92">
        <f t="shared" si="1312"/>
        <v>44905</v>
      </c>
    </row>
    <row r="36387" spans="1:17" x14ac:dyDescent="0.25">
      <c r="A36387" s="1" t="s">
        <v>856</v>
      </c>
      <c r="B36387" s="35" t="s">
        <v>446</v>
      </c>
      <c r="C36387" s="33">
        <v>27294.999969479999</v>
      </c>
      <c r="D36387" s="35">
        <v>5082</v>
      </c>
      <c r="E36387" s="35">
        <v>25</v>
      </c>
      <c r="F36387" s="34">
        <v>6.5422761960468518</v>
      </c>
      <c r="H36387" s="35" t="s">
        <v>455</v>
      </c>
      <c r="I36387" s="35">
        <v>196825</v>
      </c>
      <c r="J36387" s="35">
        <v>809</v>
      </c>
      <c r="K36387" s="35">
        <v>25</v>
      </c>
      <c r="L36387" s="36">
        <v>3.0902348578491966E-2</v>
      </c>
      <c r="M36387" s="35" t="s">
        <v>455</v>
      </c>
      <c r="N36387" s="39">
        <v>2963.9128078570661</v>
      </c>
      <c r="O36387" s="92">
        <v>44910</v>
      </c>
      <c r="P36387" s="92">
        <f t="shared" si="1311"/>
        <v>44892</v>
      </c>
      <c r="Q36387" s="92">
        <f t="shared" si="1312"/>
        <v>44905</v>
      </c>
    </row>
    <row r="36388" spans="1:17" x14ac:dyDescent="0.25">
      <c r="A36388" s="1" t="s">
        <v>855</v>
      </c>
      <c r="B36388" s="35" t="s">
        <v>452</v>
      </c>
      <c r="C36388" s="33">
        <v>6763.9999866500002</v>
      </c>
      <c r="D36388" s="35">
        <v>2014</v>
      </c>
      <c r="E36388" s="35">
        <v>11</v>
      </c>
      <c r="F36388" s="34">
        <v>11.616118971984589</v>
      </c>
      <c r="H36388" s="35" t="s">
        <v>474</v>
      </c>
      <c r="I36388" s="35">
        <v>27625</v>
      </c>
      <c r="J36388" s="35">
        <v>153</v>
      </c>
      <c r="K36388" s="35">
        <v>11</v>
      </c>
      <c r="L36388" s="36">
        <v>7.1895424836601302E-2</v>
      </c>
      <c r="M36388" s="35" t="s">
        <v>474</v>
      </c>
      <c r="N36388" s="39">
        <v>2261.9751670900896</v>
      </c>
      <c r="O36388" s="92">
        <v>44910</v>
      </c>
      <c r="P36388" s="92">
        <f t="shared" si="1311"/>
        <v>44892</v>
      </c>
      <c r="Q36388" s="92">
        <f t="shared" si="1312"/>
        <v>44905</v>
      </c>
    </row>
    <row r="36389" spans="1:17" x14ac:dyDescent="0.25">
      <c r="A36389" s="1" t="s">
        <v>854</v>
      </c>
      <c r="B36389" s="35" t="s">
        <v>441</v>
      </c>
      <c r="C36389" s="33">
        <v>3158.00001144</v>
      </c>
      <c r="D36389" s="35">
        <v>766</v>
      </c>
      <c r="E36389" s="35">
        <v>5</v>
      </c>
      <c r="F36389" s="34">
        <v>11.309146796994641</v>
      </c>
      <c r="H36389" s="35" t="s">
        <v>474</v>
      </c>
      <c r="I36389" s="35">
        <v>15315</v>
      </c>
      <c r="J36389" s="35">
        <v>73</v>
      </c>
      <c r="K36389" s="35">
        <v>5</v>
      </c>
      <c r="L36389" s="36">
        <v>6.8493150684931503E-2</v>
      </c>
      <c r="M36389" s="35" t="s">
        <v>474</v>
      </c>
      <c r="N36389" s="39">
        <v>2311.5896053057045</v>
      </c>
      <c r="O36389" s="92">
        <v>44910</v>
      </c>
      <c r="P36389" s="92">
        <f t="shared" si="1311"/>
        <v>44892</v>
      </c>
      <c r="Q36389" s="92">
        <f t="shared" si="1312"/>
        <v>44905</v>
      </c>
    </row>
    <row r="36390" spans="1:17" x14ac:dyDescent="0.25">
      <c r="A36390" s="1" t="s">
        <v>853</v>
      </c>
      <c r="B36390" s="35" t="s">
        <v>449</v>
      </c>
      <c r="C36390" s="33">
        <v>2101.9999771100001</v>
      </c>
      <c r="D36390" s="35">
        <v>409</v>
      </c>
      <c r="E36390" s="35">
        <v>9</v>
      </c>
      <c r="F36390" s="34">
        <v>30.583118451837233</v>
      </c>
      <c r="H36390" s="35" t="s">
        <v>474</v>
      </c>
      <c r="I36390" s="35">
        <v>11843</v>
      </c>
      <c r="J36390" s="35">
        <v>61</v>
      </c>
      <c r="K36390" s="35">
        <v>9</v>
      </c>
      <c r="L36390" s="36">
        <v>0.14754098360655737</v>
      </c>
      <c r="M36390" s="35" t="s">
        <v>474</v>
      </c>
      <c r="N36390" s="39">
        <v>2901.9981286521106</v>
      </c>
      <c r="O36390" s="92">
        <v>44910</v>
      </c>
      <c r="P36390" s="92">
        <f t="shared" si="1311"/>
        <v>44892</v>
      </c>
      <c r="Q36390" s="92">
        <f t="shared" si="1312"/>
        <v>44905</v>
      </c>
    </row>
    <row r="36391" spans="1:17" x14ac:dyDescent="0.25">
      <c r="A36391" s="1" t="s">
        <v>852</v>
      </c>
      <c r="B36391" s="35" t="s">
        <v>450</v>
      </c>
      <c r="C36391" s="33">
        <v>42670.000183110002</v>
      </c>
      <c r="D36391" s="35">
        <v>10925</v>
      </c>
      <c r="E36391" s="35">
        <v>111</v>
      </c>
      <c r="F36391" s="34">
        <v>18.58113755459927</v>
      </c>
      <c r="H36391" s="35" t="s">
        <v>474</v>
      </c>
      <c r="I36391" s="35">
        <v>309704</v>
      </c>
      <c r="J36391" s="35">
        <v>1570</v>
      </c>
      <c r="K36391" s="35">
        <v>121</v>
      </c>
      <c r="L36391" s="36">
        <v>7.7070063694267513E-2</v>
      </c>
      <c r="M36391" s="35" t="s">
        <v>474</v>
      </c>
      <c r="N36391" s="39">
        <v>3679.4000310819088</v>
      </c>
      <c r="O36391" s="92">
        <v>44910</v>
      </c>
      <c r="P36391" s="92">
        <f t="shared" si="1311"/>
        <v>44892</v>
      </c>
      <c r="Q36391" s="92">
        <f t="shared" si="1312"/>
        <v>44905</v>
      </c>
    </row>
    <row r="36392" spans="1:17" x14ac:dyDescent="0.25">
      <c r="A36392" s="1" t="s">
        <v>851</v>
      </c>
      <c r="B36392" s="35" t="s">
        <v>446</v>
      </c>
      <c r="C36392" s="33">
        <v>42118.999847409999</v>
      </c>
      <c r="D36392" s="35">
        <v>11479</v>
      </c>
      <c r="E36392" s="35">
        <v>98</v>
      </c>
      <c r="F36392" s="34">
        <v>16.619577922932201</v>
      </c>
      <c r="H36392" s="35" t="s">
        <v>474</v>
      </c>
      <c r="I36392" s="35">
        <v>193692</v>
      </c>
      <c r="J36392" s="35">
        <v>1090</v>
      </c>
      <c r="K36392" s="35">
        <v>101</v>
      </c>
      <c r="L36392" s="36">
        <v>9.2660550458715601E-2</v>
      </c>
      <c r="M36392" s="35" t="s">
        <v>474</v>
      </c>
      <c r="N36392" s="39">
        <v>2587.9057051422997</v>
      </c>
      <c r="O36392" s="92">
        <v>44910</v>
      </c>
      <c r="P36392" s="92">
        <f t="shared" si="1311"/>
        <v>44892</v>
      </c>
      <c r="Q36392" s="92">
        <f t="shared" si="1312"/>
        <v>44905</v>
      </c>
    </row>
    <row r="36393" spans="1:17" x14ac:dyDescent="0.25">
      <c r="A36393" s="1" t="s">
        <v>850</v>
      </c>
      <c r="B36393" s="35" t="s">
        <v>441</v>
      </c>
      <c r="C36393" s="33">
        <v>9207.9999923699997</v>
      </c>
      <c r="D36393" s="35">
        <v>2208</v>
      </c>
      <c r="E36393" s="35">
        <v>20</v>
      </c>
      <c r="F36393" s="34">
        <v>15.514459489087555</v>
      </c>
      <c r="H36393" s="35" t="s">
        <v>474</v>
      </c>
      <c r="I36393" s="35">
        <v>35105</v>
      </c>
      <c r="J36393" s="35">
        <v>253</v>
      </c>
      <c r="K36393" s="35">
        <v>21</v>
      </c>
      <c r="L36393" s="36">
        <v>8.3003952569169967E-2</v>
      </c>
      <c r="M36393" s="35" t="s">
        <v>459</v>
      </c>
      <c r="N36393" s="39">
        <v>2747.6107755174053</v>
      </c>
      <c r="O36393" s="92">
        <v>44910</v>
      </c>
      <c r="P36393" s="92">
        <f t="shared" si="1311"/>
        <v>44892</v>
      </c>
      <c r="Q36393" s="92">
        <f t="shared" si="1312"/>
        <v>44905</v>
      </c>
    </row>
    <row r="36394" spans="1:17" x14ac:dyDescent="0.25">
      <c r="A36394" s="1" t="s">
        <v>849</v>
      </c>
      <c r="B36394" s="35" t="s">
        <v>448</v>
      </c>
      <c r="C36394" s="33">
        <v>1215.00000381</v>
      </c>
      <c r="D36394" s="35">
        <v>255</v>
      </c>
      <c r="E36394" s="35" t="s">
        <v>487</v>
      </c>
      <c r="F36394" s="34">
        <v>17.636684248045814</v>
      </c>
      <c r="H36394" s="35" t="s">
        <v>474</v>
      </c>
      <c r="I36394" s="35">
        <v>4195</v>
      </c>
      <c r="J36394" s="35">
        <v>29</v>
      </c>
      <c r="K36394" s="35">
        <v>3</v>
      </c>
      <c r="L36394" s="36">
        <v>0.10344827586206896</v>
      </c>
      <c r="M36394" s="35" t="s">
        <v>474</v>
      </c>
      <c r="N36394" s="39">
        <v>2386.8312682355336</v>
      </c>
      <c r="O36394" s="92">
        <v>44910</v>
      </c>
      <c r="P36394" s="92">
        <f t="shared" si="1311"/>
        <v>44892</v>
      </c>
      <c r="Q36394" s="92">
        <f t="shared" si="1312"/>
        <v>44905</v>
      </c>
    </row>
    <row r="36395" spans="1:17" x14ac:dyDescent="0.25">
      <c r="A36395" s="1" t="s">
        <v>848</v>
      </c>
      <c r="B36395" s="35" t="s">
        <v>441</v>
      </c>
      <c r="C36395" s="33">
        <v>5665.0000152599996</v>
      </c>
      <c r="D36395" s="35">
        <v>1028</v>
      </c>
      <c r="E36395" s="35" t="s">
        <v>487</v>
      </c>
      <c r="F36395" s="34">
        <v>5.0435001755454119</v>
      </c>
      <c r="H36395" s="35" t="s">
        <v>455</v>
      </c>
      <c r="I36395" s="35">
        <v>25774</v>
      </c>
      <c r="J36395" s="35">
        <v>103</v>
      </c>
      <c r="K36395" s="35">
        <v>5</v>
      </c>
      <c r="L36395" s="36">
        <v>4.8543689320388349E-2</v>
      </c>
      <c r="M36395" s="35" t="s">
        <v>455</v>
      </c>
      <c r="N36395" s="39">
        <v>1818.1818132841213</v>
      </c>
      <c r="O36395" s="92">
        <v>44910</v>
      </c>
      <c r="P36395" s="92">
        <f t="shared" si="1311"/>
        <v>44892</v>
      </c>
      <c r="Q36395" s="92">
        <f t="shared" si="1312"/>
        <v>44905</v>
      </c>
    </row>
    <row r="36396" spans="1:17" x14ac:dyDescent="0.25">
      <c r="A36396" s="1" t="s">
        <v>847</v>
      </c>
      <c r="B36396" s="35" t="s">
        <v>442</v>
      </c>
      <c r="C36396" s="33">
        <v>675646.99926757999</v>
      </c>
      <c r="D36396" s="35">
        <v>212025</v>
      </c>
      <c r="E36396" s="35">
        <v>1480</v>
      </c>
      <c r="F36396" s="34">
        <v>15.646378334971208</v>
      </c>
      <c r="H36396" s="35" t="s">
        <v>474</v>
      </c>
      <c r="I36396" s="35">
        <v>8030124</v>
      </c>
      <c r="J36396" s="35">
        <v>20276</v>
      </c>
      <c r="K36396" s="35">
        <v>1645</v>
      </c>
      <c r="L36396" s="36">
        <v>8.113040047346616E-2</v>
      </c>
      <c r="M36396" s="35" t="s">
        <v>474</v>
      </c>
      <c r="N36396" s="39">
        <v>3000.9753646474778</v>
      </c>
      <c r="O36396" s="92">
        <v>44910</v>
      </c>
      <c r="P36396" s="92">
        <f t="shared" si="1311"/>
        <v>44892</v>
      </c>
      <c r="Q36396" s="92">
        <f t="shared" si="1312"/>
        <v>44905</v>
      </c>
    </row>
    <row r="36397" spans="1:17" x14ac:dyDescent="0.25">
      <c r="A36397" s="1" t="s">
        <v>846</v>
      </c>
      <c r="B36397" s="35" t="s">
        <v>454</v>
      </c>
      <c r="C36397" s="33">
        <v>20451.999938960002</v>
      </c>
      <c r="D36397" s="35">
        <v>4432</v>
      </c>
      <c r="E36397" s="35">
        <v>45</v>
      </c>
      <c r="F36397" s="34">
        <v>15.716241560135478</v>
      </c>
      <c r="H36397" s="35" t="s">
        <v>474</v>
      </c>
      <c r="I36397" s="35">
        <v>101503</v>
      </c>
      <c r="J36397" s="35">
        <v>672</v>
      </c>
      <c r="K36397" s="35">
        <v>56</v>
      </c>
      <c r="L36397" s="36">
        <v>8.3333333333333329E-2</v>
      </c>
      <c r="M36397" s="35" t="s">
        <v>474</v>
      </c>
      <c r="N36397" s="39">
        <v>3285.7422355056574</v>
      </c>
      <c r="O36397" s="92">
        <v>44910</v>
      </c>
      <c r="P36397" s="92">
        <f t="shared" si="1311"/>
        <v>44892</v>
      </c>
      <c r="Q36397" s="92">
        <f t="shared" si="1312"/>
        <v>44905</v>
      </c>
    </row>
    <row r="36398" spans="1:17" x14ac:dyDescent="0.25">
      <c r="A36398" s="1" t="s">
        <v>845</v>
      </c>
      <c r="B36398" s="35" t="s">
        <v>446</v>
      </c>
      <c r="C36398" s="33">
        <v>5506.0000343299998</v>
      </c>
      <c r="D36398" s="35">
        <v>908</v>
      </c>
      <c r="E36398" s="35">
        <v>12</v>
      </c>
      <c r="F36398" s="34">
        <v>15.567432833246594</v>
      </c>
      <c r="H36398" s="35" t="s">
        <v>459</v>
      </c>
      <c r="I36398" s="35">
        <v>23997</v>
      </c>
      <c r="J36398" s="35">
        <v>115</v>
      </c>
      <c r="K36398" s="35">
        <v>12</v>
      </c>
      <c r="L36398" s="36">
        <v>0.10434782608695652</v>
      </c>
      <c r="M36398" s="35" t="s">
        <v>455</v>
      </c>
      <c r="N36398" s="39">
        <v>2088.6305717939181</v>
      </c>
      <c r="O36398" s="92">
        <v>44910</v>
      </c>
      <c r="P36398" s="92">
        <f t="shared" si="1311"/>
        <v>44892</v>
      </c>
      <c r="Q36398" s="92">
        <f t="shared" si="1312"/>
        <v>44905</v>
      </c>
    </row>
    <row r="36399" spans="1:17" x14ac:dyDescent="0.25">
      <c r="A36399" s="1" t="s">
        <v>844</v>
      </c>
      <c r="B36399" s="35" t="s">
        <v>450</v>
      </c>
      <c r="C36399" s="33">
        <v>8203.0000686599997</v>
      </c>
      <c r="D36399" s="35">
        <v>1723</v>
      </c>
      <c r="E36399" s="35">
        <v>13</v>
      </c>
      <c r="F36399" s="34">
        <v>11.319900290127819</v>
      </c>
      <c r="H36399" s="35" t="s">
        <v>474</v>
      </c>
      <c r="I36399" s="35">
        <v>39207</v>
      </c>
      <c r="J36399" s="35">
        <v>227</v>
      </c>
      <c r="K36399" s="35">
        <v>13</v>
      </c>
      <c r="L36399" s="36">
        <v>5.7268722466960353E-2</v>
      </c>
      <c r="M36399" s="35" t="s">
        <v>455</v>
      </c>
      <c r="N36399" s="39">
        <v>2767.2802401558624</v>
      </c>
      <c r="O36399" s="92">
        <v>44910</v>
      </c>
      <c r="P36399" s="92">
        <f t="shared" si="1311"/>
        <v>44892</v>
      </c>
      <c r="Q36399" s="92">
        <f t="shared" si="1312"/>
        <v>44905</v>
      </c>
    </row>
    <row r="36400" spans="1:17" x14ac:dyDescent="0.25">
      <c r="A36400" s="1" t="s">
        <v>843</v>
      </c>
      <c r="B36400" s="35" t="s">
        <v>441</v>
      </c>
      <c r="C36400" s="33">
        <v>4848.9999694799999</v>
      </c>
      <c r="D36400" s="35">
        <v>1013</v>
      </c>
      <c r="E36400" s="35">
        <v>14</v>
      </c>
      <c r="F36400" s="34">
        <v>20.622808956363819</v>
      </c>
      <c r="H36400" s="35" t="s">
        <v>474</v>
      </c>
      <c r="I36400" s="35">
        <v>23178</v>
      </c>
      <c r="J36400" s="35">
        <v>108</v>
      </c>
      <c r="K36400" s="35">
        <v>14</v>
      </c>
      <c r="L36400" s="36">
        <v>0.12962962962962962</v>
      </c>
      <c r="M36400" s="35" t="s">
        <v>474</v>
      </c>
      <c r="N36400" s="39">
        <v>2227.2633672872917</v>
      </c>
      <c r="O36400" s="92">
        <v>44910</v>
      </c>
      <c r="P36400" s="92">
        <f t="shared" si="1311"/>
        <v>44892</v>
      </c>
      <c r="Q36400" s="92">
        <f t="shared" si="1312"/>
        <v>44905</v>
      </c>
    </row>
    <row r="36401" spans="1:17" x14ac:dyDescent="0.25">
      <c r="A36401" s="1" t="s">
        <v>842</v>
      </c>
      <c r="B36401" s="35" t="s">
        <v>444</v>
      </c>
      <c r="C36401" s="33">
        <v>39143.000061040002</v>
      </c>
      <c r="D36401" s="35">
        <v>10662</v>
      </c>
      <c r="E36401" s="35">
        <v>90</v>
      </c>
      <c r="F36401" s="34">
        <v>16.423297699580122</v>
      </c>
      <c r="H36401" s="35" t="s">
        <v>474</v>
      </c>
      <c r="I36401" s="35">
        <v>212068</v>
      </c>
      <c r="J36401" s="35">
        <v>1019</v>
      </c>
      <c r="K36401" s="35">
        <v>110</v>
      </c>
      <c r="L36401" s="36">
        <v>0.10794896957801767</v>
      </c>
      <c r="M36401" s="35" t="s">
        <v>474</v>
      </c>
      <c r="N36401" s="39">
        <v>2603.2751664690004</v>
      </c>
      <c r="O36401" s="92">
        <v>44910</v>
      </c>
      <c r="P36401" s="92">
        <f t="shared" si="1311"/>
        <v>44892</v>
      </c>
      <c r="Q36401" s="92">
        <f t="shared" si="1312"/>
        <v>44905</v>
      </c>
    </row>
    <row r="36402" spans="1:17" x14ac:dyDescent="0.25">
      <c r="A36402" s="1" t="s">
        <v>841</v>
      </c>
      <c r="B36402" s="35" t="s">
        <v>454</v>
      </c>
      <c r="C36402" s="33">
        <v>10318.00012207</v>
      </c>
      <c r="D36402" s="35">
        <v>1829</v>
      </c>
      <c r="E36402" s="35">
        <v>31</v>
      </c>
      <c r="F36402" s="34">
        <v>21.460415662812412</v>
      </c>
      <c r="H36402" s="35" t="s">
        <v>474</v>
      </c>
      <c r="I36402" s="35">
        <v>46531</v>
      </c>
      <c r="J36402" s="35">
        <v>307</v>
      </c>
      <c r="K36402" s="35">
        <v>35</v>
      </c>
      <c r="L36402" s="36">
        <v>0.11400651465798045</v>
      </c>
      <c r="M36402" s="35" t="s">
        <v>474</v>
      </c>
      <c r="N36402" s="39">
        <v>2975.3827909279921</v>
      </c>
      <c r="O36402" s="92">
        <v>44910</v>
      </c>
      <c r="P36402" s="92">
        <f t="shared" si="1311"/>
        <v>44892</v>
      </c>
      <c r="Q36402" s="92">
        <f t="shared" si="1312"/>
        <v>44905</v>
      </c>
    </row>
    <row r="36403" spans="1:17" x14ac:dyDescent="0.25">
      <c r="A36403" s="1" t="s">
        <v>840</v>
      </c>
      <c r="B36403" s="35" t="s">
        <v>443</v>
      </c>
      <c r="C36403" s="33">
        <v>28633.000030520001</v>
      </c>
      <c r="D36403" s="35">
        <v>7446</v>
      </c>
      <c r="E36403" s="35">
        <v>38</v>
      </c>
      <c r="F36403" s="34">
        <v>9.479571513262842</v>
      </c>
      <c r="H36403" s="35" t="s">
        <v>474</v>
      </c>
      <c r="I36403" s="35">
        <v>144360</v>
      </c>
      <c r="J36403" s="35">
        <v>556</v>
      </c>
      <c r="K36403" s="35">
        <v>45</v>
      </c>
      <c r="L36403" s="36">
        <v>8.0935251798561147E-2</v>
      </c>
      <c r="M36403" s="35" t="s">
        <v>455</v>
      </c>
      <c r="N36403" s="39">
        <v>1941.8153857694197</v>
      </c>
      <c r="O36403" s="92">
        <v>44910</v>
      </c>
      <c r="P36403" s="92">
        <f t="shared" si="1311"/>
        <v>44892</v>
      </c>
      <c r="Q36403" s="92">
        <f t="shared" si="1312"/>
        <v>44905</v>
      </c>
    </row>
    <row r="36404" spans="1:17" x14ac:dyDescent="0.25">
      <c r="A36404" s="1" t="s">
        <v>839</v>
      </c>
      <c r="B36404" s="35" t="s">
        <v>448</v>
      </c>
      <c r="C36404" s="33">
        <v>3693.9999980900002</v>
      </c>
      <c r="D36404" s="35">
        <v>829</v>
      </c>
      <c r="E36404" s="35">
        <v>7</v>
      </c>
      <c r="F36404" s="34">
        <v>13.535462919830193</v>
      </c>
      <c r="H36404" s="35" t="s">
        <v>455</v>
      </c>
      <c r="I36404" s="35">
        <v>14557</v>
      </c>
      <c r="J36404" s="35">
        <v>113</v>
      </c>
      <c r="K36404" s="35">
        <v>8</v>
      </c>
      <c r="L36404" s="36">
        <v>7.0796460176991149E-2</v>
      </c>
      <c r="M36404" s="35" t="s">
        <v>455</v>
      </c>
      <c r="N36404" s="39">
        <v>3059.0146198816237</v>
      </c>
      <c r="O36404" s="92">
        <v>44910</v>
      </c>
      <c r="P36404" s="92">
        <f t="shared" si="1311"/>
        <v>44892</v>
      </c>
      <c r="Q36404" s="92">
        <f t="shared" si="1312"/>
        <v>44905</v>
      </c>
    </row>
    <row r="36405" spans="1:17" x14ac:dyDescent="0.25">
      <c r="A36405" s="1" t="s">
        <v>838</v>
      </c>
      <c r="B36405" s="35" t="s">
        <v>443</v>
      </c>
      <c r="C36405" s="33">
        <v>105643.00012207001</v>
      </c>
      <c r="D36405" s="35">
        <v>33367</v>
      </c>
      <c r="E36405" s="35">
        <v>232</v>
      </c>
      <c r="F36405" s="34">
        <v>15.686253279706522</v>
      </c>
      <c r="H36405" s="35" t="s">
        <v>474</v>
      </c>
      <c r="I36405" s="35">
        <v>561764</v>
      </c>
      <c r="J36405" s="35">
        <v>2482</v>
      </c>
      <c r="K36405" s="35">
        <v>260</v>
      </c>
      <c r="L36405" s="36">
        <v>0.10475423045930701</v>
      </c>
      <c r="M36405" s="35" t="s">
        <v>474</v>
      </c>
      <c r="N36405" s="39">
        <v>2349.4221076001818</v>
      </c>
      <c r="O36405" s="92">
        <v>44910</v>
      </c>
      <c r="P36405" s="92">
        <f t="shared" si="1311"/>
        <v>44892</v>
      </c>
      <c r="Q36405" s="92">
        <f t="shared" si="1312"/>
        <v>44905</v>
      </c>
    </row>
    <row r="36406" spans="1:17" x14ac:dyDescent="0.25">
      <c r="A36406" s="1" t="s">
        <v>837</v>
      </c>
      <c r="B36406" s="35" t="s">
        <v>441</v>
      </c>
      <c r="C36406" s="33">
        <v>3438.9999866500002</v>
      </c>
      <c r="D36406" s="35">
        <v>771</v>
      </c>
      <c r="E36406" s="35">
        <v>8</v>
      </c>
      <c r="F36406" s="34">
        <v>16.616126014737546</v>
      </c>
      <c r="H36406" s="35" t="s">
        <v>459</v>
      </c>
      <c r="I36406" s="35">
        <v>14868</v>
      </c>
      <c r="J36406" s="35">
        <v>94</v>
      </c>
      <c r="K36406" s="35">
        <v>9</v>
      </c>
      <c r="L36406" s="36">
        <v>9.5744680851063829E-2</v>
      </c>
      <c r="M36406" s="35" t="s">
        <v>455</v>
      </c>
      <c r="N36406" s="39">
        <v>2733.3527294243263</v>
      </c>
      <c r="O36406" s="92">
        <v>44910</v>
      </c>
      <c r="P36406" s="92">
        <f t="shared" si="1311"/>
        <v>44892</v>
      </c>
      <c r="Q36406" s="92">
        <f t="shared" si="1312"/>
        <v>44905</v>
      </c>
    </row>
    <row r="36407" spans="1:17" x14ac:dyDescent="0.25">
      <c r="A36407" s="1" t="s">
        <v>836</v>
      </c>
      <c r="B36407" s="35" t="s">
        <v>444</v>
      </c>
      <c r="C36407" s="33">
        <v>63190.9994812</v>
      </c>
      <c r="D36407" s="35">
        <v>10905</v>
      </c>
      <c r="E36407" s="35">
        <v>79</v>
      </c>
      <c r="F36407" s="34">
        <v>8.9298431567551848</v>
      </c>
      <c r="H36407" s="35" t="s">
        <v>474</v>
      </c>
      <c r="I36407" s="35">
        <v>556230</v>
      </c>
      <c r="J36407" s="35">
        <v>1507</v>
      </c>
      <c r="K36407" s="35">
        <v>98</v>
      </c>
      <c r="L36407" s="36">
        <v>6.5029860650298602E-2</v>
      </c>
      <c r="M36407" s="35" t="s">
        <v>474</v>
      </c>
      <c r="N36407" s="39">
        <v>2384.8333028002644</v>
      </c>
      <c r="O36407" s="92">
        <v>44910</v>
      </c>
      <c r="P36407" s="92">
        <f t="shared" si="1311"/>
        <v>44892</v>
      </c>
      <c r="Q36407" s="92">
        <f t="shared" si="1312"/>
        <v>44905</v>
      </c>
    </row>
    <row r="36408" spans="1:17" x14ac:dyDescent="0.25">
      <c r="A36408" s="1" t="s">
        <v>835</v>
      </c>
      <c r="B36408" s="35" t="s">
        <v>449</v>
      </c>
      <c r="C36408" s="33">
        <v>1816.0000095400001</v>
      </c>
      <c r="D36408" s="35">
        <v>280</v>
      </c>
      <c r="E36408" s="35" t="s">
        <v>487</v>
      </c>
      <c r="F36408" s="34">
        <v>11.799874072687572</v>
      </c>
      <c r="H36408" s="35" t="s">
        <v>474</v>
      </c>
      <c r="I36408" s="35">
        <v>1926</v>
      </c>
      <c r="J36408" s="35">
        <v>11</v>
      </c>
      <c r="K36408" s="35">
        <v>3</v>
      </c>
      <c r="L36408" s="36">
        <v>0.27272727272727271</v>
      </c>
      <c r="M36408" s="35" t="s">
        <v>474</v>
      </c>
      <c r="N36408" s="39">
        <v>605.72686906462866</v>
      </c>
      <c r="O36408" s="92">
        <v>44910</v>
      </c>
      <c r="P36408" s="92">
        <f t="shared" si="1311"/>
        <v>44892</v>
      </c>
      <c r="Q36408" s="92">
        <f t="shared" si="1312"/>
        <v>44905</v>
      </c>
    </row>
    <row r="36409" spans="1:17" x14ac:dyDescent="0.25">
      <c r="A36409" s="1" t="s">
        <v>834</v>
      </c>
      <c r="B36409" s="35" t="s">
        <v>446</v>
      </c>
      <c r="C36409" s="33">
        <v>26377.000091549999</v>
      </c>
      <c r="D36409" s="35">
        <v>6646</v>
      </c>
      <c r="E36409" s="35">
        <v>46</v>
      </c>
      <c r="F36409" s="34">
        <v>12.456739865451496</v>
      </c>
      <c r="H36409" s="35" t="s">
        <v>474</v>
      </c>
      <c r="I36409" s="35">
        <v>136186</v>
      </c>
      <c r="J36409" s="35">
        <v>685</v>
      </c>
      <c r="K36409" s="35">
        <v>55</v>
      </c>
      <c r="L36409" s="36">
        <v>8.0291970802919707E-2</v>
      </c>
      <c r="M36409" s="35" t="s">
        <v>474</v>
      </c>
      <c r="N36409" s="39">
        <v>2596.9594632539092</v>
      </c>
      <c r="O36409" s="92">
        <v>44910</v>
      </c>
      <c r="P36409" s="92">
        <f t="shared" si="1311"/>
        <v>44892</v>
      </c>
      <c r="Q36409" s="92">
        <f t="shared" si="1312"/>
        <v>44905</v>
      </c>
    </row>
    <row r="36410" spans="1:17" x14ac:dyDescent="0.25">
      <c r="A36410" s="1" t="s">
        <v>833</v>
      </c>
      <c r="B36410" s="35" t="s">
        <v>446</v>
      </c>
      <c r="C36410" s="33">
        <v>118402.99859618999</v>
      </c>
      <c r="D36410" s="35">
        <v>32350</v>
      </c>
      <c r="E36410" s="35">
        <v>262</v>
      </c>
      <c r="F36410" s="34">
        <v>15.805584264052502</v>
      </c>
      <c r="H36410" s="35" t="s">
        <v>474</v>
      </c>
      <c r="I36410" s="35">
        <v>2521834</v>
      </c>
      <c r="J36410" s="35">
        <v>3933</v>
      </c>
      <c r="K36410" s="35">
        <v>292</v>
      </c>
      <c r="L36410" s="36">
        <v>7.4243579964403769E-2</v>
      </c>
      <c r="M36410" s="35" t="s">
        <v>474</v>
      </c>
      <c r="N36410" s="39">
        <v>3321.7064150658739</v>
      </c>
      <c r="O36410" s="92">
        <v>44910</v>
      </c>
      <c r="P36410" s="92">
        <f t="shared" si="1311"/>
        <v>44892</v>
      </c>
      <c r="Q36410" s="92">
        <f t="shared" si="1312"/>
        <v>44905</v>
      </c>
    </row>
    <row r="36411" spans="1:17" x14ac:dyDescent="0.25">
      <c r="A36411" s="1" t="s">
        <v>832</v>
      </c>
      <c r="B36411" s="35" t="s">
        <v>444</v>
      </c>
      <c r="C36411" s="33">
        <v>24369.99987793</v>
      </c>
      <c r="D36411" s="35">
        <v>5663</v>
      </c>
      <c r="E36411" s="35">
        <v>32</v>
      </c>
      <c r="F36411" s="34">
        <v>9.3792133654636523</v>
      </c>
      <c r="H36411" s="35" t="s">
        <v>455</v>
      </c>
      <c r="I36411" s="35">
        <v>125682</v>
      </c>
      <c r="J36411" s="35">
        <v>581</v>
      </c>
      <c r="K36411" s="35">
        <v>43</v>
      </c>
      <c r="L36411" s="36">
        <v>7.4010327022375214E-2</v>
      </c>
      <c r="M36411" s="35" t="s">
        <v>459</v>
      </c>
      <c r="N36411" s="39">
        <v>2384.0787973337915</v>
      </c>
      <c r="O36411" s="92">
        <v>44910</v>
      </c>
      <c r="P36411" s="92">
        <f t="shared" si="1311"/>
        <v>44892</v>
      </c>
      <c r="Q36411" s="92">
        <f t="shared" si="1312"/>
        <v>44905</v>
      </c>
    </row>
    <row r="36412" spans="1:17" x14ac:dyDescent="0.25">
      <c r="A36412" s="1" t="s">
        <v>831</v>
      </c>
      <c r="B36412" s="35" t="s">
        <v>446</v>
      </c>
      <c r="C36412" s="33">
        <v>5237.00001144</v>
      </c>
      <c r="D36412" s="35">
        <v>1004</v>
      </c>
      <c r="E36412" s="35">
        <v>7</v>
      </c>
      <c r="F36412" s="34">
        <v>9.5474508097722293</v>
      </c>
      <c r="H36412" s="35" t="s">
        <v>474</v>
      </c>
      <c r="I36412" s="35">
        <v>27510</v>
      </c>
      <c r="J36412" s="35">
        <v>156</v>
      </c>
      <c r="K36412" s="35">
        <v>7</v>
      </c>
      <c r="L36412" s="36">
        <v>4.4871794871794872E-2</v>
      </c>
      <c r="M36412" s="35" t="s">
        <v>474</v>
      </c>
      <c r="N36412" s="39">
        <v>2978.8046526489352</v>
      </c>
      <c r="O36412" s="92">
        <v>44910</v>
      </c>
      <c r="P36412" s="92">
        <f t="shared" si="1311"/>
        <v>44892</v>
      </c>
      <c r="Q36412" s="92">
        <f t="shared" si="1312"/>
        <v>44905</v>
      </c>
    </row>
    <row r="36413" spans="1:17" x14ac:dyDescent="0.25">
      <c r="A36413" s="1" t="s">
        <v>830</v>
      </c>
      <c r="B36413" s="35" t="s">
        <v>443</v>
      </c>
      <c r="C36413" s="33">
        <v>11645</v>
      </c>
      <c r="D36413" s="35">
        <v>2688</v>
      </c>
      <c r="E36413" s="35">
        <v>20</v>
      </c>
      <c r="F36413" s="34">
        <v>12.267680794945719</v>
      </c>
      <c r="H36413" s="35" t="s">
        <v>474</v>
      </c>
      <c r="I36413" s="35">
        <v>41580</v>
      </c>
      <c r="J36413" s="35">
        <v>316</v>
      </c>
      <c r="K36413" s="35">
        <v>23</v>
      </c>
      <c r="L36413" s="36">
        <v>7.2784810126582278E-2</v>
      </c>
      <c r="M36413" s="35" t="s">
        <v>474</v>
      </c>
      <c r="N36413" s="39">
        <v>2713.610991841992</v>
      </c>
      <c r="O36413" s="92">
        <v>44910</v>
      </c>
      <c r="P36413" s="92">
        <f t="shared" si="1311"/>
        <v>44892</v>
      </c>
      <c r="Q36413" s="92">
        <f t="shared" si="1312"/>
        <v>44905</v>
      </c>
    </row>
    <row r="36414" spans="1:17" x14ac:dyDescent="0.25">
      <c r="A36414" s="1" t="s">
        <v>829</v>
      </c>
      <c r="B36414" s="35" t="s">
        <v>449</v>
      </c>
      <c r="C36414" s="33">
        <v>1185.00000381</v>
      </c>
      <c r="D36414" s="35">
        <v>189</v>
      </c>
      <c r="E36414" s="35">
        <v>0</v>
      </c>
      <c r="F36414" s="34">
        <v>0</v>
      </c>
      <c r="H36414" s="35" t="s">
        <v>455</v>
      </c>
      <c r="I36414" s="35">
        <v>5750</v>
      </c>
      <c r="J36414" s="35">
        <v>33</v>
      </c>
      <c r="K36414" s="35">
        <v>0</v>
      </c>
      <c r="L36414" s="36">
        <v>0</v>
      </c>
      <c r="M36414" s="35" t="s">
        <v>455</v>
      </c>
      <c r="N36414" s="39">
        <v>2784.8101176285854</v>
      </c>
      <c r="O36414" s="92">
        <v>44910</v>
      </c>
      <c r="P36414" s="92">
        <f t="shared" si="1311"/>
        <v>44892</v>
      </c>
      <c r="Q36414" s="92">
        <f t="shared" si="1312"/>
        <v>44905</v>
      </c>
    </row>
    <row r="36415" spans="1:17" x14ac:dyDescent="0.25">
      <c r="A36415" s="1" t="s">
        <v>828</v>
      </c>
      <c r="B36415" s="35" t="s">
        <v>441</v>
      </c>
      <c r="C36415" s="33">
        <v>13315</v>
      </c>
      <c r="D36415" s="35">
        <v>3347</v>
      </c>
      <c r="E36415" s="35">
        <v>20</v>
      </c>
      <c r="F36415" s="34">
        <v>10.729038141730596</v>
      </c>
      <c r="H36415" s="35" t="s">
        <v>459</v>
      </c>
      <c r="I36415" s="35">
        <v>64708</v>
      </c>
      <c r="J36415" s="35">
        <v>385</v>
      </c>
      <c r="K36415" s="35">
        <v>22</v>
      </c>
      <c r="L36415" s="36">
        <v>5.7142857142857141E-2</v>
      </c>
      <c r="M36415" s="35" t="s">
        <v>455</v>
      </c>
      <c r="N36415" s="39">
        <v>2891.4757791963953</v>
      </c>
      <c r="O36415" s="92">
        <v>44910</v>
      </c>
      <c r="P36415" s="92">
        <f t="shared" si="1311"/>
        <v>44892</v>
      </c>
      <c r="Q36415" s="92">
        <f t="shared" si="1312"/>
        <v>44905</v>
      </c>
    </row>
    <row r="36416" spans="1:17" x14ac:dyDescent="0.25">
      <c r="A36416" s="1" t="s">
        <v>827</v>
      </c>
      <c r="B36416" s="35" t="s">
        <v>454</v>
      </c>
      <c r="C36416" s="33">
        <v>6594.0000190700002</v>
      </c>
      <c r="D36416" s="35">
        <v>1106</v>
      </c>
      <c r="E36416" s="35">
        <v>12</v>
      </c>
      <c r="F36416" s="34">
        <v>12.998830067697607</v>
      </c>
      <c r="H36416" s="35" t="s">
        <v>474</v>
      </c>
      <c r="I36416" s="35">
        <v>22032</v>
      </c>
      <c r="J36416" s="35">
        <v>175</v>
      </c>
      <c r="K36416" s="35">
        <v>14</v>
      </c>
      <c r="L36416" s="36">
        <v>0.08</v>
      </c>
      <c r="M36416" s="35" t="s">
        <v>455</v>
      </c>
      <c r="N36416" s="39">
        <v>2653.9278054882616</v>
      </c>
      <c r="O36416" s="92">
        <v>44910</v>
      </c>
      <c r="P36416" s="92">
        <f t="shared" si="1311"/>
        <v>44892</v>
      </c>
      <c r="Q36416" s="92">
        <f t="shared" si="1312"/>
        <v>44905</v>
      </c>
    </row>
    <row r="36417" spans="1:17" x14ac:dyDescent="0.25">
      <c r="A36417" s="1" t="s">
        <v>826</v>
      </c>
      <c r="B36417" s="35" t="s">
        <v>446</v>
      </c>
      <c r="C36417" s="33">
        <v>36392.000488279999</v>
      </c>
      <c r="D36417" s="35">
        <v>8896</v>
      </c>
      <c r="E36417" s="35">
        <v>72</v>
      </c>
      <c r="F36417" s="34">
        <v>14.131834122483577</v>
      </c>
      <c r="H36417" s="35" t="s">
        <v>474</v>
      </c>
      <c r="I36417" s="35">
        <v>163077</v>
      </c>
      <c r="J36417" s="35">
        <v>768</v>
      </c>
      <c r="K36417" s="35">
        <v>77</v>
      </c>
      <c r="L36417" s="36">
        <v>0.10026041666666667</v>
      </c>
      <c r="M36417" s="35" t="s">
        <v>474</v>
      </c>
      <c r="N36417" s="39">
        <v>2110.3538956242141</v>
      </c>
      <c r="O36417" s="92">
        <v>44910</v>
      </c>
      <c r="P36417" s="92">
        <f t="shared" si="1311"/>
        <v>44892</v>
      </c>
      <c r="Q36417" s="92">
        <f t="shared" si="1312"/>
        <v>44905</v>
      </c>
    </row>
    <row r="36418" spans="1:17" x14ac:dyDescent="0.25">
      <c r="A36418" s="1" t="s">
        <v>825</v>
      </c>
      <c r="B36418" s="35" t="s">
        <v>442</v>
      </c>
      <c r="C36418" s="33">
        <v>40787.00012207</v>
      </c>
      <c r="D36418" s="35">
        <v>17079</v>
      </c>
      <c r="E36418" s="35">
        <v>122</v>
      </c>
      <c r="F36418" s="34">
        <v>21.365350940753256</v>
      </c>
      <c r="H36418" s="35" t="s">
        <v>474</v>
      </c>
      <c r="I36418" s="35">
        <v>287209</v>
      </c>
      <c r="J36418" s="35">
        <v>1911</v>
      </c>
      <c r="K36418" s="35">
        <v>133</v>
      </c>
      <c r="L36418" s="36">
        <v>6.95970695970696E-2</v>
      </c>
      <c r="M36418" s="35" t="s">
        <v>474</v>
      </c>
      <c r="N36418" s="39">
        <v>4685.3163858107591</v>
      </c>
      <c r="O36418" s="92">
        <v>44910</v>
      </c>
      <c r="P36418" s="92">
        <f t="shared" si="1311"/>
        <v>44892</v>
      </c>
      <c r="Q36418" s="92">
        <f t="shared" si="1312"/>
        <v>44905</v>
      </c>
    </row>
    <row r="36419" spans="1:17" x14ac:dyDescent="0.25">
      <c r="A36419" s="1" t="s">
        <v>824</v>
      </c>
      <c r="B36419" s="35" t="s">
        <v>453</v>
      </c>
      <c r="C36419" s="33">
        <v>3257.9999847399999</v>
      </c>
      <c r="D36419" s="35">
        <v>798</v>
      </c>
      <c r="E36419" s="35">
        <v>7</v>
      </c>
      <c r="F36419" s="34">
        <v>15.34683862314081</v>
      </c>
      <c r="H36419" s="35" t="s">
        <v>474</v>
      </c>
      <c r="I36419" s="35">
        <v>15231</v>
      </c>
      <c r="J36419" s="35">
        <v>97</v>
      </c>
      <c r="K36419" s="35">
        <v>7</v>
      </c>
      <c r="L36419" s="36">
        <v>7.2164948453608241E-2</v>
      </c>
      <c r="M36419" s="35" t="s">
        <v>459</v>
      </c>
      <c r="N36419" s="39">
        <v>2977.2866928893168</v>
      </c>
      <c r="O36419" s="92">
        <v>44910</v>
      </c>
      <c r="P36419" s="92">
        <f t="shared" si="1311"/>
        <v>44892</v>
      </c>
      <c r="Q36419" s="92">
        <f t="shared" si="1312"/>
        <v>44905</v>
      </c>
    </row>
    <row r="36420" spans="1:17" x14ac:dyDescent="0.25">
      <c r="A36420" s="1" t="s">
        <v>823</v>
      </c>
      <c r="B36420" s="35" t="s">
        <v>448</v>
      </c>
      <c r="C36420" s="33">
        <v>1228.0000061999999</v>
      </c>
      <c r="D36420" s="35">
        <v>252</v>
      </c>
      <c r="E36420" s="35" t="s">
        <v>487</v>
      </c>
      <c r="F36420" s="34">
        <v>11.633317763507913</v>
      </c>
      <c r="H36420" s="35" t="s">
        <v>455</v>
      </c>
      <c r="I36420" s="35">
        <v>4123</v>
      </c>
      <c r="J36420" s="35">
        <v>41</v>
      </c>
      <c r="K36420" s="35">
        <v>2</v>
      </c>
      <c r="L36420" s="36">
        <v>4.878048780487805E-2</v>
      </c>
      <c r="M36420" s="35" t="s">
        <v>455</v>
      </c>
      <c r="N36420" s="39">
        <v>3338.7621981267712</v>
      </c>
      <c r="O36420" s="92">
        <v>44910</v>
      </c>
      <c r="P36420" s="92">
        <f t="shared" si="1311"/>
        <v>44892</v>
      </c>
      <c r="Q36420" s="92">
        <f t="shared" si="1312"/>
        <v>44905</v>
      </c>
    </row>
    <row r="36421" spans="1:17" x14ac:dyDescent="0.25">
      <c r="A36421" s="1" t="s">
        <v>822</v>
      </c>
      <c r="B36421" s="35" t="s">
        <v>447</v>
      </c>
      <c r="C36421" s="33">
        <v>1186.00000858</v>
      </c>
      <c r="D36421" s="35">
        <v>180</v>
      </c>
      <c r="E36421" s="35" t="s">
        <v>487</v>
      </c>
      <c r="F36421" s="34">
        <v>6.0226451021777807</v>
      </c>
      <c r="H36421" s="35" t="s">
        <v>459</v>
      </c>
      <c r="I36421" s="35">
        <v>4646</v>
      </c>
      <c r="J36421" s="35">
        <v>20</v>
      </c>
      <c r="K36421" s="35">
        <v>1</v>
      </c>
      <c r="L36421" s="36">
        <v>0.05</v>
      </c>
      <c r="M36421" s="35" t="s">
        <v>455</v>
      </c>
      <c r="N36421" s="39">
        <v>1686.3406286097786</v>
      </c>
      <c r="O36421" s="92">
        <v>44910</v>
      </c>
      <c r="P36421" s="92">
        <f t="shared" si="1311"/>
        <v>44892</v>
      </c>
      <c r="Q36421" s="92">
        <f t="shared" si="1312"/>
        <v>44905</v>
      </c>
    </row>
    <row r="36422" spans="1:17" x14ac:dyDescent="0.25">
      <c r="A36422" s="1" t="s">
        <v>821</v>
      </c>
      <c r="B36422" s="35" t="s">
        <v>448</v>
      </c>
      <c r="C36422" s="33">
        <v>55560.000183110002</v>
      </c>
      <c r="D36422" s="35">
        <v>19434</v>
      </c>
      <c r="E36422" s="35">
        <v>194</v>
      </c>
      <c r="F36422" s="34">
        <v>24.940861791709221</v>
      </c>
      <c r="H36422" s="35" t="s">
        <v>474</v>
      </c>
      <c r="I36422" s="35">
        <v>294640</v>
      </c>
      <c r="J36422" s="35">
        <v>1973</v>
      </c>
      <c r="K36422" s="35">
        <v>202</v>
      </c>
      <c r="L36422" s="36">
        <v>0.10238215914850482</v>
      </c>
      <c r="M36422" s="35" t="s">
        <v>474</v>
      </c>
      <c r="N36422" s="39">
        <v>3551.1158990236713</v>
      </c>
      <c r="O36422" s="92">
        <v>44910</v>
      </c>
      <c r="P36422" s="92">
        <f t="shared" si="1311"/>
        <v>44892</v>
      </c>
      <c r="Q36422" s="92">
        <f t="shared" si="1312"/>
        <v>44905</v>
      </c>
    </row>
    <row r="36423" spans="1:17" x14ac:dyDescent="0.25">
      <c r="A36423" s="1" t="s">
        <v>820</v>
      </c>
      <c r="B36423" s="35" t="s">
        <v>451</v>
      </c>
      <c r="C36423" s="33">
        <v>1212.00000572</v>
      </c>
      <c r="D36423" s="35">
        <v>135</v>
      </c>
      <c r="E36423" s="35" t="s">
        <v>487</v>
      </c>
      <c r="F36423" s="34">
        <v>11.786892919383876</v>
      </c>
      <c r="H36423" s="35" t="s">
        <v>455</v>
      </c>
      <c r="I36423" s="35">
        <v>6852</v>
      </c>
      <c r="J36423" s="35">
        <v>27</v>
      </c>
      <c r="K36423" s="35">
        <v>2</v>
      </c>
      <c r="L36423" s="36">
        <v>7.407407407407407E-2</v>
      </c>
      <c r="M36423" s="35" t="s">
        <v>455</v>
      </c>
      <c r="N36423" s="39">
        <v>2227.7227617635526</v>
      </c>
      <c r="O36423" s="92">
        <v>44910</v>
      </c>
      <c r="P36423" s="92">
        <f t="shared" si="1311"/>
        <v>44892</v>
      </c>
      <c r="Q36423" s="92">
        <f t="shared" si="1312"/>
        <v>44905</v>
      </c>
    </row>
    <row r="36424" spans="1:17" x14ac:dyDescent="0.25">
      <c r="A36424" s="1" t="s">
        <v>819</v>
      </c>
      <c r="B36424" s="35" t="s">
        <v>453</v>
      </c>
      <c r="C36424" s="33">
        <v>1657.00000191</v>
      </c>
      <c r="D36424" s="35">
        <v>398</v>
      </c>
      <c r="E36424" s="35">
        <v>6</v>
      </c>
      <c r="F36424" s="34">
        <v>25.864298616621632</v>
      </c>
      <c r="H36424" s="35" t="s">
        <v>474</v>
      </c>
      <c r="I36424" s="35">
        <v>5253</v>
      </c>
      <c r="J36424" s="35">
        <v>68</v>
      </c>
      <c r="K36424" s="35">
        <v>6</v>
      </c>
      <c r="L36424" s="36">
        <v>8.8235294117647065E-2</v>
      </c>
      <c r="M36424" s="35" t="s">
        <v>474</v>
      </c>
      <c r="N36424" s="39">
        <v>4103.8020471706322</v>
      </c>
      <c r="O36424" s="92">
        <v>44910</v>
      </c>
      <c r="P36424" s="92">
        <f t="shared" si="1311"/>
        <v>44892</v>
      </c>
      <c r="Q36424" s="92">
        <f t="shared" si="1312"/>
        <v>44905</v>
      </c>
    </row>
    <row r="36425" spans="1:17" x14ac:dyDescent="0.25">
      <c r="A36425" s="1" t="s">
        <v>818</v>
      </c>
      <c r="B36425" s="35" t="s">
        <v>441</v>
      </c>
      <c r="C36425" s="33">
        <v>15427.999900819999</v>
      </c>
      <c r="D36425" s="35">
        <v>4215</v>
      </c>
      <c r="E36425" s="35">
        <v>46</v>
      </c>
      <c r="F36425" s="34">
        <v>21.29708521413491</v>
      </c>
      <c r="H36425" s="35" t="s">
        <v>474</v>
      </c>
      <c r="I36425" s="35">
        <v>62245</v>
      </c>
      <c r="J36425" s="35">
        <v>352</v>
      </c>
      <c r="K36425" s="35">
        <v>47</v>
      </c>
      <c r="L36425" s="36">
        <v>0.13352272727272727</v>
      </c>
      <c r="M36425" s="35" t="s">
        <v>474</v>
      </c>
      <c r="N36425" s="39">
        <v>2281.5659985925404</v>
      </c>
      <c r="O36425" s="92">
        <v>44910</v>
      </c>
      <c r="P36425" s="92">
        <f t="shared" si="1311"/>
        <v>44892</v>
      </c>
      <c r="Q36425" s="92">
        <f t="shared" si="1312"/>
        <v>44905</v>
      </c>
    </row>
    <row r="36426" spans="1:17" x14ac:dyDescent="0.25">
      <c r="A36426" s="1" t="s">
        <v>817</v>
      </c>
      <c r="B36426" s="35" t="s">
        <v>444</v>
      </c>
      <c r="C36426" s="33">
        <v>8380.9999847399995</v>
      </c>
      <c r="D36426" s="35">
        <v>1473</v>
      </c>
      <c r="E36426" s="35">
        <v>6</v>
      </c>
      <c r="F36426" s="34">
        <v>5.1136073183601614</v>
      </c>
      <c r="H36426" s="35" t="s">
        <v>455</v>
      </c>
      <c r="I36426" s="35">
        <v>36036</v>
      </c>
      <c r="J36426" s="35">
        <v>168</v>
      </c>
      <c r="K36426" s="35">
        <v>6</v>
      </c>
      <c r="L36426" s="36">
        <v>3.5714285714285712E-2</v>
      </c>
      <c r="M36426" s="35" t="s">
        <v>455</v>
      </c>
      <c r="N36426" s="39">
        <v>2004.534068797183</v>
      </c>
      <c r="O36426" s="92">
        <v>44910</v>
      </c>
      <c r="P36426" s="92">
        <f t="shared" ref="P36426:P36489" si="1313">O36426-18</f>
        <v>44892</v>
      </c>
      <c r="Q36426" s="92">
        <f t="shared" ref="Q36426:Q36489" si="1314">O36426-5</f>
        <v>44905</v>
      </c>
    </row>
    <row r="36427" spans="1:17" x14ac:dyDescent="0.25">
      <c r="A36427" s="1" t="s">
        <v>816</v>
      </c>
      <c r="B36427" s="35" t="s">
        <v>449</v>
      </c>
      <c r="C36427" s="33">
        <v>1605.99999523</v>
      </c>
      <c r="D36427" s="35">
        <v>297</v>
      </c>
      <c r="E36427" s="35">
        <v>6</v>
      </c>
      <c r="F36427" s="34">
        <v>26.685643203258643</v>
      </c>
      <c r="H36427" s="35" t="s">
        <v>474</v>
      </c>
      <c r="I36427" s="35">
        <v>7240</v>
      </c>
      <c r="J36427" s="35">
        <v>54</v>
      </c>
      <c r="K36427" s="35">
        <v>6</v>
      </c>
      <c r="L36427" s="36">
        <v>0.1111111111111111</v>
      </c>
      <c r="M36427" s="35" t="s">
        <v>474</v>
      </c>
      <c r="N36427" s="39">
        <v>3362.3910436105889</v>
      </c>
      <c r="O36427" s="92">
        <v>44910</v>
      </c>
      <c r="P36427" s="92">
        <f t="shared" si="1313"/>
        <v>44892</v>
      </c>
      <c r="Q36427" s="92">
        <f t="shared" si="1314"/>
        <v>44905</v>
      </c>
    </row>
    <row r="36428" spans="1:17" x14ac:dyDescent="0.25">
      <c r="A36428" s="1" t="s">
        <v>815</v>
      </c>
      <c r="B36428" s="35" t="s">
        <v>446</v>
      </c>
      <c r="C36428" s="33">
        <v>18490.99987793</v>
      </c>
      <c r="D36428" s="35">
        <v>3418</v>
      </c>
      <c r="E36428" s="35">
        <v>24</v>
      </c>
      <c r="F36428" s="34">
        <v>9.270919504638611</v>
      </c>
      <c r="H36428" s="35" t="s">
        <v>474</v>
      </c>
      <c r="I36428" s="35">
        <v>126226</v>
      </c>
      <c r="J36428" s="35">
        <v>526</v>
      </c>
      <c r="K36428" s="35">
        <v>27</v>
      </c>
      <c r="L36428" s="36">
        <v>5.1330798479087454E-2</v>
      </c>
      <c r="M36428" s="35" t="s">
        <v>474</v>
      </c>
      <c r="N36428" s="39">
        <v>2844.6271346732806</v>
      </c>
      <c r="O36428" s="92">
        <v>44910</v>
      </c>
      <c r="P36428" s="92">
        <f t="shared" si="1313"/>
        <v>44892</v>
      </c>
      <c r="Q36428" s="92">
        <f t="shared" si="1314"/>
        <v>44905</v>
      </c>
    </row>
    <row r="36429" spans="1:17" x14ac:dyDescent="0.25">
      <c r="A36429" s="1" t="s">
        <v>814</v>
      </c>
      <c r="B36429" s="35" t="s">
        <v>449</v>
      </c>
      <c r="C36429" s="33">
        <v>1760.99999619</v>
      </c>
      <c r="D36429" s="35">
        <v>248</v>
      </c>
      <c r="E36429" s="35" t="s">
        <v>487</v>
      </c>
      <c r="F36429" s="34">
        <v>4.0561369439585606</v>
      </c>
      <c r="H36429" s="35" t="s">
        <v>455</v>
      </c>
      <c r="I36429" s="35">
        <v>9304</v>
      </c>
      <c r="J36429" s="35">
        <v>43</v>
      </c>
      <c r="K36429" s="35">
        <v>3</v>
      </c>
      <c r="L36429" s="36">
        <v>6.9767441860465115E-2</v>
      </c>
      <c r="M36429" s="35" t="s">
        <v>455</v>
      </c>
      <c r="N36429" s="39">
        <v>2441.7944402630533</v>
      </c>
      <c r="O36429" s="92">
        <v>44910</v>
      </c>
      <c r="P36429" s="92">
        <f t="shared" si="1313"/>
        <v>44892</v>
      </c>
      <c r="Q36429" s="92">
        <f t="shared" si="1314"/>
        <v>44905</v>
      </c>
    </row>
    <row r="36430" spans="1:17" x14ac:dyDescent="0.25">
      <c r="A36430" s="1" t="s">
        <v>813</v>
      </c>
      <c r="B36430" s="35" t="s">
        <v>447</v>
      </c>
      <c r="C36430" s="33">
        <v>828.99999808999996</v>
      </c>
      <c r="D36430" s="35">
        <v>120</v>
      </c>
      <c r="E36430" s="35" t="s">
        <v>487</v>
      </c>
      <c r="F36430" s="34">
        <v>8.6162330027914926</v>
      </c>
      <c r="H36430" s="35" t="s">
        <v>459</v>
      </c>
      <c r="I36430" s="35">
        <v>4145</v>
      </c>
      <c r="J36430" s="35">
        <v>13</v>
      </c>
      <c r="K36430" s="35">
        <v>1</v>
      </c>
      <c r="L36430" s="36">
        <v>7.6923076923076927E-2</v>
      </c>
      <c r="M36430" s="35" t="s">
        <v>474</v>
      </c>
      <c r="N36430" s="39">
        <v>1568.154406508052</v>
      </c>
      <c r="O36430" s="92">
        <v>44910</v>
      </c>
      <c r="P36430" s="92">
        <f t="shared" si="1313"/>
        <v>44892</v>
      </c>
      <c r="Q36430" s="92">
        <f t="shared" si="1314"/>
        <v>44905</v>
      </c>
    </row>
    <row r="36431" spans="1:17" x14ac:dyDescent="0.25">
      <c r="A36431" s="1" t="s">
        <v>812</v>
      </c>
      <c r="B36431" s="35" t="s">
        <v>453</v>
      </c>
      <c r="C36431" s="33">
        <v>6330.0000305200001</v>
      </c>
      <c r="D36431" s="35">
        <v>1740</v>
      </c>
      <c r="E36431" s="35">
        <v>19</v>
      </c>
      <c r="F36431" s="34">
        <v>21.439855459706369</v>
      </c>
      <c r="H36431" s="35" t="s">
        <v>474</v>
      </c>
      <c r="I36431" s="35">
        <v>37853</v>
      </c>
      <c r="J36431" s="35">
        <v>236</v>
      </c>
      <c r="K36431" s="35">
        <v>19</v>
      </c>
      <c r="L36431" s="36">
        <v>8.050847457627118E-2</v>
      </c>
      <c r="M36431" s="35" t="s">
        <v>474</v>
      </c>
      <c r="N36431" s="39">
        <v>3728.2780230984131</v>
      </c>
      <c r="O36431" s="92">
        <v>44910</v>
      </c>
      <c r="P36431" s="92">
        <f t="shared" si="1313"/>
        <v>44892</v>
      </c>
      <c r="Q36431" s="92">
        <f t="shared" si="1314"/>
        <v>44905</v>
      </c>
    </row>
    <row r="36432" spans="1:17" x14ac:dyDescent="0.25">
      <c r="A36432" s="1" t="s">
        <v>811</v>
      </c>
      <c r="B36432" s="35" t="s">
        <v>450</v>
      </c>
      <c r="C36432" s="33">
        <v>28087.000030520001</v>
      </c>
      <c r="D36432" s="35">
        <v>8772</v>
      </c>
      <c r="E36432" s="35">
        <v>64</v>
      </c>
      <c r="F36432" s="34">
        <v>16.275958865173031</v>
      </c>
      <c r="H36432" s="35" t="s">
        <v>474</v>
      </c>
      <c r="I36432" s="35">
        <v>179062</v>
      </c>
      <c r="J36432" s="35">
        <v>879</v>
      </c>
      <c r="K36432" s="35">
        <v>68</v>
      </c>
      <c r="L36432" s="36">
        <v>7.7360637087599549E-2</v>
      </c>
      <c r="M36432" s="35" t="s">
        <v>459</v>
      </c>
      <c r="N36432" s="39">
        <v>3129.5617155440514</v>
      </c>
      <c r="O36432" s="92">
        <v>44910</v>
      </c>
      <c r="P36432" s="92">
        <f t="shared" si="1313"/>
        <v>44892</v>
      </c>
      <c r="Q36432" s="92">
        <f t="shared" si="1314"/>
        <v>44905</v>
      </c>
    </row>
    <row r="36433" spans="1:17" x14ac:dyDescent="0.25">
      <c r="A36433" s="1" t="s">
        <v>810</v>
      </c>
      <c r="B36433" s="35" t="s">
        <v>452</v>
      </c>
      <c r="C36433" s="33">
        <v>33782.999816889998</v>
      </c>
      <c r="D36433" s="35">
        <v>10173</v>
      </c>
      <c r="E36433" s="35">
        <v>74</v>
      </c>
      <c r="F36433" s="34">
        <v>15.646077359511642</v>
      </c>
      <c r="H36433" s="35" t="s">
        <v>474</v>
      </c>
      <c r="I36433" s="35">
        <v>170367</v>
      </c>
      <c r="J36433" s="35">
        <v>667</v>
      </c>
      <c r="K36433" s="35">
        <v>80</v>
      </c>
      <c r="L36433" s="36">
        <v>0.1199400299850075</v>
      </c>
      <c r="M36433" s="35" t="s">
        <v>459</v>
      </c>
      <c r="N36433" s="39">
        <v>1974.3658159881043</v>
      </c>
      <c r="O36433" s="92">
        <v>44910</v>
      </c>
      <c r="P36433" s="92">
        <f t="shared" si="1313"/>
        <v>44892</v>
      </c>
      <c r="Q36433" s="92">
        <f t="shared" si="1314"/>
        <v>44905</v>
      </c>
    </row>
    <row r="36434" spans="1:17" x14ac:dyDescent="0.25">
      <c r="A36434" s="1" t="s">
        <v>809</v>
      </c>
      <c r="B36434" s="35" t="s">
        <v>444</v>
      </c>
      <c r="C36434" s="33">
        <v>25364</v>
      </c>
      <c r="D36434" s="35">
        <v>6327</v>
      </c>
      <c r="E36434" s="35">
        <v>43</v>
      </c>
      <c r="F36434" s="34">
        <v>12.109401401311194</v>
      </c>
      <c r="H36434" s="35" t="s">
        <v>474</v>
      </c>
      <c r="I36434" s="35">
        <v>155824</v>
      </c>
      <c r="J36434" s="35">
        <v>780</v>
      </c>
      <c r="K36434" s="35">
        <v>44</v>
      </c>
      <c r="L36434" s="36">
        <v>5.6410256410256411E-2</v>
      </c>
      <c r="M36434" s="35" t="s">
        <v>455</v>
      </c>
      <c r="N36434" s="39">
        <v>3075.2247279608896</v>
      </c>
      <c r="O36434" s="92">
        <v>44910</v>
      </c>
      <c r="P36434" s="92">
        <f t="shared" si="1313"/>
        <v>44892</v>
      </c>
      <c r="Q36434" s="92">
        <f t="shared" si="1314"/>
        <v>44905</v>
      </c>
    </row>
    <row r="36435" spans="1:17" x14ac:dyDescent="0.25">
      <c r="A36435" s="1" t="s">
        <v>808</v>
      </c>
      <c r="B36435" s="35" t="s">
        <v>449</v>
      </c>
      <c r="C36435" s="33">
        <v>5089.9999771100001</v>
      </c>
      <c r="D36435" s="35">
        <v>936</v>
      </c>
      <c r="E36435" s="35">
        <v>11</v>
      </c>
      <c r="F36435" s="34">
        <v>15.436430044158831</v>
      </c>
      <c r="H36435" s="35" t="s">
        <v>459</v>
      </c>
      <c r="I36435" s="35">
        <v>64852</v>
      </c>
      <c r="J36435" s="35">
        <v>183</v>
      </c>
      <c r="K36435" s="35">
        <v>12</v>
      </c>
      <c r="L36435" s="36">
        <v>6.5573770491803282E-2</v>
      </c>
      <c r="M36435" s="35" t="s">
        <v>455</v>
      </c>
      <c r="N36435" s="39">
        <v>3595.284888466811</v>
      </c>
      <c r="O36435" s="92">
        <v>44910</v>
      </c>
      <c r="P36435" s="92">
        <f t="shared" si="1313"/>
        <v>44892</v>
      </c>
      <c r="Q36435" s="92">
        <f t="shared" si="1314"/>
        <v>44905</v>
      </c>
    </row>
    <row r="36436" spans="1:17" x14ac:dyDescent="0.25">
      <c r="A36436" s="1" t="s">
        <v>807</v>
      </c>
      <c r="B36436" s="35" t="s">
        <v>454</v>
      </c>
      <c r="C36436" s="33">
        <v>14674</v>
      </c>
      <c r="D36436" s="35">
        <v>2931</v>
      </c>
      <c r="E36436" s="35">
        <v>34</v>
      </c>
      <c r="F36436" s="34">
        <v>16.550166475203959</v>
      </c>
      <c r="H36436" s="35" t="s">
        <v>474</v>
      </c>
      <c r="I36436" s="35">
        <v>52795</v>
      </c>
      <c r="J36436" s="35">
        <v>412</v>
      </c>
      <c r="K36436" s="35">
        <v>38</v>
      </c>
      <c r="L36436" s="36">
        <v>9.2233009708737865E-2</v>
      </c>
      <c r="M36436" s="35" t="s">
        <v>455</v>
      </c>
      <c r="N36436" s="39">
        <v>2807.6870655581301</v>
      </c>
      <c r="O36436" s="92">
        <v>44910</v>
      </c>
      <c r="P36436" s="92">
        <f t="shared" si="1313"/>
        <v>44892</v>
      </c>
      <c r="Q36436" s="92">
        <f t="shared" si="1314"/>
        <v>44905</v>
      </c>
    </row>
    <row r="36437" spans="1:17" x14ac:dyDescent="0.25">
      <c r="A36437" s="1" t="s">
        <v>806</v>
      </c>
      <c r="B36437" s="35" t="s">
        <v>452</v>
      </c>
      <c r="C36437" s="33">
        <v>8100.99994659</v>
      </c>
      <c r="D36437" s="35">
        <v>2056</v>
      </c>
      <c r="E36437" s="35">
        <v>12</v>
      </c>
      <c r="F36437" s="34">
        <v>10.58070439197644</v>
      </c>
      <c r="H36437" s="35" t="s">
        <v>474</v>
      </c>
      <c r="I36437" s="35">
        <v>31505</v>
      </c>
      <c r="J36437" s="35">
        <v>151</v>
      </c>
      <c r="K36437" s="35">
        <v>14</v>
      </c>
      <c r="L36437" s="36">
        <v>9.2715231788079472E-2</v>
      </c>
      <c r="M36437" s="35" t="s">
        <v>474</v>
      </c>
      <c r="N36437" s="39">
        <v>1863.9674237198496</v>
      </c>
      <c r="O36437" s="92">
        <v>44910</v>
      </c>
      <c r="P36437" s="92">
        <f t="shared" si="1313"/>
        <v>44892</v>
      </c>
      <c r="Q36437" s="92">
        <f t="shared" si="1314"/>
        <v>44905</v>
      </c>
    </row>
    <row r="36438" spans="1:17" x14ac:dyDescent="0.25">
      <c r="A36438" s="1" t="s">
        <v>805</v>
      </c>
      <c r="B36438" s="35" t="s">
        <v>441</v>
      </c>
      <c r="C36438" s="33">
        <v>8982.9999656700002</v>
      </c>
      <c r="D36438" s="35">
        <v>1968</v>
      </c>
      <c r="E36438" s="35">
        <v>17</v>
      </c>
      <c r="F36438" s="34">
        <v>13.517596781991598</v>
      </c>
      <c r="H36438" s="35" t="s">
        <v>455</v>
      </c>
      <c r="I36438" s="35">
        <v>34136</v>
      </c>
      <c r="J36438" s="35">
        <v>226</v>
      </c>
      <c r="K36438" s="35">
        <v>17</v>
      </c>
      <c r="L36438" s="36">
        <v>7.5221238938053103E-2</v>
      </c>
      <c r="M36438" s="35" t="s">
        <v>455</v>
      </c>
      <c r="N36438" s="39">
        <v>2515.8633069542011</v>
      </c>
      <c r="O36438" s="92">
        <v>44910</v>
      </c>
      <c r="P36438" s="92">
        <f t="shared" si="1313"/>
        <v>44892</v>
      </c>
      <c r="Q36438" s="92">
        <f t="shared" si="1314"/>
        <v>44905</v>
      </c>
    </row>
    <row r="36439" spans="1:17" x14ac:dyDescent="0.25">
      <c r="A36439" s="1" t="s">
        <v>804</v>
      </c>
      <c r="B36439" s="35" t="s">
        <v>444</v>
      </c>
      <c r="C36439" s="33">
        <v>5923.0000038099997</v>
      </c>
      <c r="D36439" s="35">
        <v>1014</v>
      </c>
      <c r="E36439" s="35">
        <v>8</v>
      </c>
      <c r="F36439" s="34">
        <v>9.6476206493499426</v>
      </c>
      <c r="H36439" s="35" t="s">
        <v>474</v>
      </c>
      <c r="I36439" s="35">
        <v>31783</v>
      </c>
      <c r="J36439" s="35">
        <v>119</v>
      </c>
      <c r="K36439" s="35">
        <v>9</v>
      </c>
      <c r="L36439" s="36">
        <v>7.5630252100840331E-2</v>
      </c>
      <c r="M36439" s="35" t="s">
        <v>474</v>
      </c>
      <c r="N36439" s="39">
        <v>2009.1170002271253</v>
      </c>
      <c r="O36439" s="92">
        <v>44910</v>
      </c>
      <c r="P36439" s="92">
        <f t="shared" si="1313"/>
        <v>44892</v>
      </c>
      <c r="Q36439" s="92">
        <f t="shared" si="1314"/>
        <v>44905</v>
      </c>
    </row>
    <row r="36440" spans="1:17" x14ac:dyDescent="0.25">
      <c r="A36440" s="1" t="s">
        <v>803</v>
      </c>
      <c r="B36440" s="35" t="s">
        <v>446</v>
      </c>
      <c r="C36440" s="33">
        <v>32617</v>
      </c>
      <c r="D36440" s="35">
        <v>10547</v>
      </c>
      <c r="E36440" s="35">
        <v>86</v>
      </c>
      <c r="F36440" s="34">
        <v>18.833299024610305</v>
      </c>
      <c r="H36440" s="35" t="s">
        <v>474</v>
      </c>
      <c r="I36440" s="35">
        <v>151304</v>
      </c>
      <c r="J36440" s="35">
        <v>640</v>
      </c>
      <c r="K36440" s="35">
        <v>91</v>
      </c>
      <c r="L36440" s="36">
        <v>0.14218749999999999</v>
      </c>
      <c r="M36440" s="35" t="s">
        <v>474</v>
      </c>
      <c r="N36440" s="39">
        <v>1962.1669681454457</v>
      </c>
      <c r="O36440" s="92">
        <v>44910</v>
      </c>
      <c r="P36440" s="92">
        <f t="shared" si="1313"/>
        <v>44892</v>
      </c>
      <c r="Q36440" s="92">
        <f t="shared" si="1314"/>
        <v>44905</v>
      </c>
    </row>
    <row r="36441" spans="1:17" x14ac:dyDescent="0.25">
      <c r="A36441" s="1" t="s">
        <v>802</v>
      </c>
      <c r="B36441" s="35" t="s">
        <v>441</v>
      </c>
      <c r="C36441" s="33">
        <v>11920.999984739999</v>
      </c>
      <c r="D36441" s="35">
        <v>3117</v>
      </c>
      <c r="E36441" s="35">
        <v>12</v>
      </c>
      <c r="F36441" s="34">
        <v>7.190192586528652</v>
      </c>
      <c r="H36441" s="35" t="s">
        <v>474</v>
      </c>
      <c r="I36441" s="35">
        <v>86345</v>
      </c>
      <c r="J36441" s="35">
        <v>279</v>
      </c>
      <c r="K36441" s="35">
        <v>13</v>
      </c>
      <c r="L36441" s="36">
        <v>4.6594982078853049E-2</v>
      </c>
      <c r="M36441" s="35" t="s">
        <v>459</v>
      </c>
      <c r="N36441" s="39">
        <v>2340.4076869150763</v>
      </c>
      <c r="O36441" s="92">
        <v>44910</v>
      </c>
      <c r="P36441" s="92">
        <f t="shared" si="1313"/>
        <v>44892</v>
      </c>
      <c r="Q36441" s="92">
        <f t="shared" si="1314"/>
        <v>44905</v>
      </c>
    </row>
    <row r="36442" spans="1:17" x14ac:dyDescent="0.25">
      <c r="A36442" s="1" t="s">
        <v>801</v>
      </c>
      <c r="B36442" s="35" t="s">
        <v>446</v>
      </c>
      <c r="C36442" s="33">
        <v>3358.00001621</v>
      </c>
      <c r="D36442" s="35">
        <v>614</v>
      </c>
      <c r="E36442" s="35" t="s">
        <v>487</v>
      </c>
      <c r="F36442" s="34">
        <v>8.5084658825212447</v>
      </c>
      <c r="H36442" s="35" t="s">
        <v>474</v>
      </c>
      <c r="I36442" s="35">
        <v>10967</v>
      </c>
      <c r="J36442" s="35">
        <v>65</v>
      </c>
      <c r="K36442" s="35">
        <v>5</v>
      </c>
      <c r="L36442" s="36">
        <v>7.6923076923076927E-2</v>
      </c>
      <c r="M36442" s="35" t="s">
        <v>474</v>
      </c>
      <c r="N36442" s="39">
        <v>1935.675988273583</v>
      </c>
      <c r="O36442" s="92">
        <v>44910</v>
      </c>
      <c r="P36442" s="92">
        <f t="shared" si="1313"/>
        <v>44892</v>
      </c>
      <c r="Q36442" s="92">
        <f t="shared" si="1314"/>
        <v>44905</v>
      </c>
    </row>
    <row r="36443" spans="1:17" x14ac:dyDescent="0.25">
      <c r="A36443" s="1" t="s">
        <v>800</v>
      </c>
      <c r="B36443" s="35" t="s">
        <v>443</v>
      </c>
      <c r="C36443" s="33">
        <v>16090.000015260001</v>
      </c>
      <c r="D36443" s="35">
        <v>3168</v>
      </c>
      <c r="E36443" s="35">
        <v>24</v>
      </c>
      <c r="F36443" s="34">
        <v>10.65435495748825</v>
      </c>
      <c r="H36443" s="35" t="s">
        <v>474</v>
      </c>
      <c r="I36443" s="35">
        <v>67156</v>
      </c>
      <c r="J36443" s="35">
        <v>396</v>
      </c>
      <c r="K36443" s="35">
        <v>33</v>
      </c>
      <c r="L36443" s="36">
        <v>8.3333333333333329E-2</v>
      </c>
      <c r="M36443" s="35" t="s">
        <v>455</v>
      </c>
      <c r="N36443" s="39">
        <v>2461.1559951797863</v>
      </c>
      <c r="O36443" s="92">
        <v>44910</v>
      </c>
      <c r="P36443" s="92">
        <f t="shared" si="1313"/>
        <v>44892</v>
      </c>
      <c r="Q36443" s="92">
        <f t="shared" si="1314"/>
        <v>44905</v>
      </c>
    </row>
    <row r="36444" spans="1:17" x14ac:dyDescent="0.25">
      <c r="A36444" s="1" t="s">
        <v>799</v>
      </c>
      <c r="B36444" s="35" t="s">
        <v>443</v>
      </c>
      <c r="C36444" s="33">
        <v>14440.00006866</v>
      </c>
      <c r="D36444" s="35">
        <v>3652</v>
      </c>
      <c r="E36444" s="35">
        <v>27</v>
      </c>
      <c r="F36444" s="34">
        <v>13.355757752087017</v>
      </c>
      <c r="H36444" s="35" t="s">
        <v>474</v>
      </c>
      <c r="I36444" s="35">
        <v>60819</v>
      </c>
      <c r="J36444" s="35">
        <v>276</v>
      </c>
      <c r="K36444" s="35">
        <v>27</v>
      </c>
      <c r="L36444" s="36">
        <v>9.7826086956521743E-2</v>
      </c>
      <c r="M36444" s="35" t="s">
        <v>474</v>
      </c>
      <c r="N36444" s="39">
        <v>1911.3573316320087</v>
      </c>
      <c r="O36444" s="92">
        <v>44910</v>
      </c>
      <c r="P36444" s="92">
        <f t="shared" si="1313"/>
        <v>44892</v>
      </c>
      <c r="Q36444" s="92">
        <f t="shared" si="1314"/>
        <v>44905</v>
      </c>
    </row>
    <row r="36445" spans="1:17" x14ac:dyDescent="0.25">
      <c r="A36445" s="1" t="s">
        <v>798</v>
      </c>
      <c r="B36445" s="35" t="s">
        <v>441</v>
      </c>
      <c r="C36445" s="33">
        <v>2223.9999980900002</v>
      </c>
      <c r="D36445" s="35">
        <v>564</v>
      </c>
      <c r="E36445" s="35" t="s">
        <v>487</v>
      </c>
      <c r="F36445" s="34">
        <v>6.4234326879420136</v>
      </c>
      <c r="H36445" s="35" t="s">
        <v>455</v>
      </c>
      <c r="I36445" s="35">
        <v>8512</v>
      </c>
      <c r="J36445" s="35">
        <v>64</v>
      </c>
      <c r="K36445" s="35">
        <v>2</v>
      </c>
      <c r="L36445" s="36">
        <v>3.125E-2</v>
      </c>
      <c r="M36445" s="35" t="s">
        <v>455</v>
      </c>
      <c r="N36445" s="39">
        <v>2877.6978441980223</v>
      </c>
      <c r="O36445" s="92">
        <v>44910</v>
      </c>
      <c r="P36445" s="92">
        <f t="shared" si="1313"/>
        <v>44892</v>
      </c>
      <c r="Q36445" s="92">
        <f t="shared" si="1314"/>
        <v>44905</v>
      </c>
    </row>
    <row r="36446" spans="1:17" x14ac:dyDescent="0.25">
      <c r="A36446" s="1" t="s">
        <v>797</v>
      </c>
      <c r="B36446" s="35" t="s">
        <v>448</v>
      </c>
      <c r="C36446" s="33">
        <v>16429.999908450001</v>
      </c>
      <c r="D36446" s="35">
        <v>5009</v>
      </c>
      <c r="E36446" s="35">
        <v>52</v>
      </c>
      <c r="F36446" s="34">
        <v>22.6067299755458</v>
      </c>
      <c r="H36446" s="35" t="s">
        <v>474</v>
      </c>
      <c r="I36446" s="35">
        <v>87575</v>
      </c>
      <c r="J36446" s="35">
        <v>512</v>
      </c>
      <c r="K36446" s="35">
        <v>56</v>
      </c>
      <c r="L36446" s="36">
        <v>0.109375</v>
      </c>
      <c r="M36446" s="35" t="s">
        <v>474</v>
      </c>
      <c r="N36446" s="39">
        <v>3116.2507781675445</v>
      </c>
      <c r="O36446" s="92">
        <v>44910</v>
      </c>
      <c r="P36446" s="92">
        <f t="shared" si="1313"/>
        <v>44892</v>
      </c>
      <c r="Q36446" s="92">
        <f t="shared" si="1314"/>
        <v>44905</v>
      </c>
    </row>
    <row r="36447" spans="1:17" x14ac:dyDescent="0.25">
      <c r="A36447" s="1" t="s">
        <v>796</v>
      </c>
      <c r="B36447" s="35" t="s">
        <v>454</v>
      </c>
      <c r="C36447" s="33">
        <v>5751.9999771100001</v>
      </c>
      <c r="D36447" s="35">
        <v>648</v>
      </c>
      <c r="E36447" s="35">
        <v>8</v>
      </c>
      <c r="F36447" s="34">
        <v>9.9344327834242527</v>
      </c>
      <c r="H36447" s="35" t="s">
        <v>474</v>
      </c>
      <c r="I36447" s="35">
        <v>14214</v>
      </c>
      <c r="J36447" s="35">
        <v>122</v>
      </c>
      <c r="K36447" s="35">
        <v>10</v>
      </c>
      <c r="L36447" s="36">
        <v>8.1967213114754092E-2</v>
      </c>
      <c r="M36447" s="35" t="s">
        <v>474</v>
      </c>
      <c r="N36447" s="39">
        <v>2121.0013992610779</v>
      </c>
      <c r="O36447" s="92">
        <v>44910</v>
      </c>
      <c r="P36447" s="92">
        <f t="shared" si="1313"/>
        <v>44892</v>
      </c>
      <c r="Q36447" s="92">
        <f t="shared" si="1314"/>
        <v>44905</v>
      </c>
    </row>
    <row r="36448" spans="1:17" x14ac:dyDescent="0.25">
      <c r="A36448" s="1" t="s">
        <v>795</v>
      </c>
      <c r="B36448" s="35" t="s">
        <v>447</v>
      </c>
      <c r="C36448" s="33">
        <v>16211.000167849999</v>
      </c>
      <c r="D36448" s="35">
        <v>4273</v>
      </c>
      <c r="E36448" s="35">
        <v>44</v>
      </c>
      <c r="F36448" s="34">
        <v>19.387188392546712</v>
      </c>
      <c r="H36448" s="35" t="s">
        <v>474</v>
      </c>
      <c r="I36448" s="35">
        <v>136426</v>
      </c>
      <c r="J36448" s="35">
        <v>732</v>
      </c>
      <c r="K36448" s="35">
        <v>49</v>
      </c>
      <c r="L36448" s="36">
        <v>6.6939890710382519E-2</v>
      </c>
      <c r="M36448" s="35" t="s">
        <v>474</v>
      </c>
      <c r="N36448" s="39">
        <v>4515.4524237913338</v>
      </c>
      <c r="O36448" s="92">
        <v>44910</v>
      </c>
      <c r="P36448" s="92">
        <f t="shared" si="1313"/>
        <v>44892</v>
      </c>
      <c r="Q36448" s="92">
        <f t="shared" si="1314"/>
        <v>44905</v>
      </c>
    </row>
    <row r="36449" spans="1:17" x14ac:dyDescent="0.25">
      <c r="A36449" s="1" t="s">
        <v>794</v>
      </c>
      <c r="B36449" s="35" t="s">
        <v>452</v>
      </c>
      <c r="C36449" s="33">
        <v>25057.999969479999</v>
      </c>
      <c r="D36449" s="35">
        <v>6196</v>
      </c>
      <c r="E36449" s="35">
        <v>40</v>
      </c>
      <c r="F36449" s="34">
        <v>11.402118527507321</v>
      </c>
      <c r="H36449" s="35" t="s">
        <v>474</v>
      </c>
      <c r="I36449" s="35">
        <v>219066</v>
      </c>
      <c r="J36449" s="35">
        <v>404</v>
      </c>
      <c r="K36449" s="35">
        <v>49</v>
      </c>
      <c r="L36449" s="36">
        <v>0.12128712871287128</v>
      </c>
      <c r="M36449" s="35" t="s">
        <v>474</v>
      </c>
      <c r="N36449" s="39">
        <v>1612.2595597895347</v>
      </c>
      <c r="O36449" s="92">
        <v>44910</v>
      </c>
      <c r="P36449" s="92">
        <f t="shared" si="1313"/>
        <v>44892</v>
      </c>
      <c r="Q36449" s="92">
        <f t="shared" si="1314"/>
        <v>44905</v>
      </c>
    </row>
    <row r="36450" spans="1:17" x14ac:dyDescent="0.25">
      <c r="A36450" s="1" t="s">
        <v>793</v>
      </c>
      <c r="B36450" s="35" t="s">
        <v>451</v>
      </c>
      <c r="C36450" s="33">
        <v>5168.0000152599996</v>
      </c>
      <c r="D36450" s="35">
        <v>1244</v>
      </c>
      <c r="E36450" s="35">
        <v>5</v>
      </c>
      <c r="F36450" s="34">
        <v>6.9106589800365823</v>
      </c>
      <c r="H36450" s="35" t="s">
        <v>455</v>
      </c>
      <c r="I36450" s="35">
        <v>24994</v>
      </c>
      <c r="J36450" s="35">
        <v>170</v>
      </c>
      <c r="K36450" s="35">
        <v>5</v>
      </c>
      <c r="L36450" s="36">
        <v>2.9411764705882353E-2</v>
      </c>
      <c r="M36450" s="35" t="s">
        <v>455</v>
      </c>
      <c r="N36450" s="39">
        <v>3289.473674497413</v>
      </c>
      <c r="O36450" s="92">
        <v>44910</v>
      </c>
      <c r="P36450" s="92">
        <f t="shared" si="1313"/>
        <v>44892</v>
      </c>
      <c r="Q36450" s="92">
        <f t="shared" si="1314"/>
        <v>44905</v>
      </c>
    </row>
    <row r="36451" spans="1:17" x14ac:dyDescent="0.25">
      <c r="A36451" s="1" t="s">
        <v>792</v>
      </c>
      <c r="B36451" s="35" t="s">
        <v>453</v>
      </c>
      <c r="C36451" s="33">
        <v>1371.99999142</v>
      </c>
      <c r="D36451" s="35">
        <v>141</v>
      </c>
      <c r="E36451" s="35" t="s">
        <v>487</v>
      </c>
      <c r="F36451" s="34">
        <v>10.412328261699754</v>
      </c>
      <c r="H36451" s="35" t="s">
        <v>459</v>
      </c>
      <c r="I36451" s="35">
        <v>3561</v>
      </c>
      <c r="J36451" s="35">
        <v>22</v>
      </c>
      <c r="K36451" s="35">
        <v>3</v>
      </c>
      <c r="L36451" s="36">
        <v>0.13636363636363635</v>
      </c>
      <c r="M36451" s="35" t="s">
        <v>474</v>
      </c>
      <c r="N36451" s="39">
        <v>1603.4985523017619</v>
      </c>
      <c r="O36451" s="92">
        <v>44910</v>
      </c>
      <c r="P36451" s="92">
        <f t="shared" si="1313"/>
        <v>44892</v>
      </c>
      <c r="Q36451" s="92">
        <f t="shared" si="1314"/>
        <v>44905</v>
      </c>
    </row>
    <row r="36452" spans="1:17" x14ac:dyDescent="0.25">
      <c r="A36452" s="1" t="s">
        <v>791</v>
      </c>
      <c r="B36452" s="35" t="s">
        <v>449</v>
      </c>
      <c r="C36452" s="33">
        <v>1665.00000286</v>
      </c>
      <c r="D36452" s="35">
        <v>375</v>
      </c>
      <c r="E36452" s="35" t="s">
        <v>487</v>
      </c>
      <c r="F36452" s="34">
        <v>12.870012847905821</v>
      </c>
      <c r="H36452" s="35" t="s">
        <v>474</v>
      </c>
      <c r="I36452" s="35">
        <v>8935</v>
      </c>
      <c r="J36452" s="35">
        <v>39</v>
      </c>
      <c r="K36452" s="35">
        <v>3</v>
      </c>
      <c r="L36452" s="36">
        <v>7.6923076923076927E-2</v>
      </c>
      <c r="M36452" s="35" t="s">
        <v>474</v>
      </c>
      <c r="N36452" s="39">
        <v>2342.3423383188592</v>
      </c>
      <c r="O36452" s="92">
        <v>44910</v>
      </c>
      <c r="P36452" s="92">
        <f t="shared" si="1313"/>
        <v>44892</v>
      </c>
      <c r="Q36452" s="92">
        <f t="shared" si="1314"/>
        <v>44905</v>
      </c>
    </row>
    <row r="36453" spans="1:17" x14ac:dyDescent="0.25">
      <c r="A36453" s="1" t="s">
        <v>450</v>
      </c>
      <c r="B36453" s="35" t="s">
        <v>450</v>
      </c>
      <c r="C36453" s="33">
        <v>3675.0000343299998</v>
      </c>
      <c r="D36453" s="35">
        <v>689</v>
      </c>
      <c r="E36453" s="35">
        <v>12</v>
      </c>
      <c r="F36453" s="34">
        <v>23.323614942472382</v>
      </c>
      <c r="H36453" s="35" t="s">
        <v>474</v>
      </c>
      <c r="I36453" s="35">
        <v>15105</v>
      </c>
      <c r="J36453" s="35">
        <v>114</v>
      </c>
      <c r="K36453" s="35">
        <v>13</v>
      </c>
      <c r="L36453" s="36">
        <v>0.11403508771929824</v>
      </c>
      <c r="M36453" s="35" t="s">
        <v>474</v>
      </c>
      <c r="N36453" s="39">
        <v>3102.0407873488275</v>
      </c>
      <c r="O36453" s="92">
        <v>44910</v>
      </c>
      <c r="P36453" s="92">
        <f t="shared" si="1313"/>
        <v>44892</v>
      </c>
      <c r="Q36453" s="92">
        <f t="shared" si="1314"/>
        <v>44905</v>
      </c>
    </row>
    <row r="36454" spans="1:17" x14ac:dyDescent="0.25">
      <c r="A36454" s="1" t="s">
        <v>790</v>
      </c>
      <c r="B36454" s="35" t="s">
        <v>446</v>
      </c>
      <c r="C36454" s="33">
        <v>49074.999801639999</v>
      </c>
      <c r="D36454" s="35">
        <v>18724</v>
      </c>
      <c r="E36454" s="35">
        <v>151</v>
      </c>
      <c r="F36454" s="34">
        <v>21.978022066856632</v>
      </c>
      <c r="H36454" s="35" t="s">
        <v>474</v>
      </c>
      <c r="I36454" s="35">
        <v>290952</v>
      </c>
      <c r="J36454" s="35">
        <v>1629</v>
      </c>
      <c r="K36454" s="35">
        <v>163</v>
      </c>
      <c r="L36454" s="36">
        <v>0.10006138735420503</v>
      </c>
      <c r="M36454" s="35" t="s">
        <v>474</v>
      </c>
      <c r="N36454" s="39">
        <v>3319.4090811704123</v>
      </c>
      <c r="O36454" s="92">
        <v>44910</v>
      </c>
      <c r="P36454" s="92">
        <f t="shared" si="1313"/>
        <v>44892</v>
      </c>
      <c r="Q36454" s="92">
        <f t="shared" si="1314"/>
        <v>44905</v>
      </c>
    </row>
    <row r="36455" spans="1:17" x14ac:dyDescent="0.25">
      <c r="A36455" s="1" t="s">
        <v>789</v>
      </c>
      <c r="B36455" s="35" t="s">
        <v>452</v>
      </c>
      <c r="C36455" s="33">
        <v>15924.000030519999</v>
      </c>
      <c r="D36455" s="35">
        <v>5161</v>
      </c>
      <c r="E36455" s="35">
        <v>36</v>
      </c>
      <c r="F36455" s="34">
        <v>16.148132168426034</v>
      </c>
      <c r="H36455" s="35" t="s">
        <v>474</v>
      </c>
      <c r="I36455" s="35">
        <v>86952</v>
      </c>
      <c r="J36455" s="35">
        <v>407</v>
      </c>
      <c r="K36455" s="35">
        <v>38</v>
      </c>
      <c r="L36455" s="36">
        <v>9.3366093366093361E-2</v>
      </c>
      <c r="M36455" s="35" t="s">
        <v>474</v>
      </c>
      <c r="N36455" s="39">
        <v>2555.8904748803207</v>
      </c>
      <c r="O36455" s="92">
        <v>44910</v>
      </c>
      <c r="P36455" s="92">
        <f t="shared" si="1313"/>
        <v>44892</v>
      </c>
      <c r="Q36455" s="92">
        <f t="shared" si="1314"/>
        <v>44905</v>
      </c>
    </row>
    <row r="36456" spans="1:17" x14ac:dyDescent="0.25">
      <c r="A36456" s="1" t="s">
        <v>788</v>
      </c>
      <c r="B36456" s="35" t="s">
        <v>452</v>
      </c>
      <c r="C36456" s="33">
        <v>94000</v>
      </c>
      <c r="D36456" s="35">
        <v>33953</v>
      </c>
      <c r="E36456" s="35">
        <v>269</v>
      </c>
      <c r="F36456" s="34">
        <v>20.440729483282674</v>
      </c>
      <c r="H36456" s="35" t="s">
        <v>474</v>
      </c>
      <c r="I36456" s="35">
        <v>468852</v>
      </c>
      <c r="J36456" s="35">
        <v>2429</v>
      </c>
      <c r="K36456" s="35">
        <v>288</v>
      </c>
      <c r="L36456" s="36">
        <v>0.11856731165088513</v>
      </c>
      <c r="M36456" s="35" t="s">
        <v>474</v>
      </c>
      <c r="N36456" s="39">
        <v>2584.0425531914893</v>
      </c>
      <c r="O36456" s="92">
        <v>44910</v>
      </c>
      <c r="P36456" s="92">
        <f t="shared" si="1313"/>
        <v>44892</v>
      </c>
      <c r="Q36456" s="92">
        <f t="shared" si="1314"/>
        <v>44905</v>
      </c>
    </row>
    <row r="36457" spans="1:17" x14ac:dyDescent="0.25">
      <c r="A36457" s="1" t="s">
        <v>787</v>
      </c>
      <c r="B36457" s="35" t="s">
        <v>454</v>
      </c>
      <c r="C36457" s="33">
        <v>32517.00012207</v>
      </c>
      <c r="D36457" s="35">
        <v>5860</v>
      </c>
      <c r="E36457" s="35">
        <v>78</v>
      </c>
      <c r="F36457" s="34">
        <v>17.133894733564677</v>
      </c>
      <c r="H36457" s="35" t="s">
        <v>474</v>
      </c>
      <c r="I36457" s="35">
        <v>140257</v>
      </c>
      <c r="J36457" s="35">
        <v>1197</v>
      </c>
      <c r="K36457" s="35">
        <v>88</v>
      </c>
      <c r="L36457" s="36">
        <v>7.3517126148705092E-2</v>
      </c>
      <c r="M36457" s="35" t="s">
        <v>474</v>
      </c>
      <c r="N36457" s="39">
        <v>3681.1513839112417</v>
      </c>
      <c r="O36457" s="92">
        <v>44910</v>
      </c>
      <c r="P36457" s="92">
        <f t="shared" si="1313"/>
        <v>44892</v>
      </c>
      <c r="Q36457" s="92">
        <f t="shared" si="1314"/>
        <v>44905</v>
      </c>
    </row>
    <row r="36458" spans="1:17" x14ac:dyDescent="0.25">
      <c r="A36458" s="1" t="s">
        <v>786</v>
      </c>
      <c r="B36458" s="35" t="s">
        <v>441</v>
      </c>
      <c r="C36458" s="33">
        <v>41946.000350950002</v>
      </c>
      <c r="D36458" s="35">
        <v>13078</v>
      </c>
      <c r="E36458" s="35">
        <v>91</v>
      </c>
      <c r="F36458" s="34">
        <v>15.496113921747932</v>
      </c>
      <c r="H36458" s="35" t="s">
        <v>474</v>
      </c>
      <c r="I36458" s="35">
        <v>209049</v>
      </c>
      <c r="J36458" s="35">
        <v>1070</v>
      </c>
      <c r="K36458" s="35">
        <v>94</v>
      </c>
      <c r="L36458" s="36">
        <v>8.7850467289719625E-2</v>
      </c>
      <c r="M36458" s="35" t="s">
        <v>474</v>
      </c>
      <c r="N36458" s="39">
        <v>2550.8987532723518</v>
      </c>
      <c r="O36458" s="92">
        <v>44910</v>
      </c>
      <c r="P36458" s="92">
        <f t="shared" si="1313"/>
        <v>44892</v>
      </c>
      <c r="Q36458" s="92">
        <f t="shared" si="1314"/>
        <v>44905</v>
      </c>
    </row>
    <row r="36459" spans="1:17" x14ac:dyDescent="0.25">
      <c r="A36459" s="1" t="s">
        <v>785</v>
      </c>
      <c r="B36459" s="35" t="s">
        <v>453</v>
      </c>
      <c r="C36459" s="33">
        <v>693.99999475000004</v>
      </c>
      <c r="D36459" s="35">
        <v>131</v>
      </c>
      <c r="E36459" s="35" t="s">
        <v>487</v>
      </c>
      <c r="F36459" s="34">
        <v>10.292301436443408</v>
      </c>
      <c r="H36459" s="35" t="s">
        <v>474</v>
      </c>
      <c r="I36459" s="35">
        <v>2134</v>
      </c>
      <c r="J36459" s="35">
        <v>11</v>
      </c>
      <c r="K36459" s="35">
        <v>1</v>
      </c>
      <c r="L36459" s="36">
        <v>9.0909090909090912E-2</v>
      </c>
      <c r="M36459" s="35" t="s">
        <v>474</v>
      </c>
      <c r="N36459" s="39">
        <v>1585.0144212122848</v>
      </c>
      <c r="O36459" s="92">
        <v>44910</v>
      </c>
      <c r="P36459" s="92">
        <f t="shared" si="1313"/>
        <v>44892</v>
      </c>
      <c r="Q36459" s="92">
        <f t="shared" si="1314"/>
        <v>44905</v>
      </c>
    </row>
    <row r="36460" spans="1:17" x14ac:dyDescent="0.25">
      <c r="A36460" s="1" t="s">
        <v>784</v>
      </c>
      <c r="B36460" s="35" t="s">
        <v>444</v>
      </c>
      <c r="C36460" s="33">
        <v>18618.000106809999</v>
      </c>
      <c r="D36460" s="35">
        <v>4225</v>
      </c>
      <c r="E36460" s="35">
        <v>25</v>
      </c>
      <c r="F36460" s="34">
        <v>9.5913324496174859</v>
      </c>
      <c r="H36460" s="35" t="s">
        <v>474</v>
      </c>
      <c r="I36460" s="35">
        <v>98185</v>
      </c>
      <c r="J36460" s="35">
        <v>366</v>
      </c>
      <c r="K36460" s="35">
        <v>27</v>
      </c>
      <c r="L36460" s="36">
        <v>7.3770491803278687E-2</v>
      </c>
      <c r="M36460" s="35" t="s">
        <v>474</v>
      </c>
      <c r="N36460" s="39">
        <v>1965.8394988736</v>
      </c>
      <c r="O36460" s="92">
        <v>44910</v>
      </c>
      <c r="P36460" s="92">
        <f t="shared" si="1313"/>
        <v>44892</v>
      </c>
      <c r="Q36460" s="92">
        <f t="shared" si="1314"/>
        <v>44905</v>
      </c>
    </row>
    <row r="36461" spans="1:17" x14ac:dyDescent="0.25">
      <c r="A36461" s="1" t="s">
        <v>783</v>
      </c>
      <c r="B36461" s="35" t="s">
        <v>446</v>
      </c>
      <c r="C36461" s="33">
        <v>72361.999694819999</v>
      </c>
      <c r="D36461" s="35">
        <v>22173</v>
      </c>
      <c r="E36461" s="35">
        <v>159</v>
      </c>
      <c r="F36461" s="34">
        <v>15.694899125287511</v>
      </c>
      <c r="H36461" s="35" t="s">
        <v>474</v>
      </c>
      <c r="I36461" s="35">
        <v>453314</v>
      </c>
      <c r="J36461" s="35">
        <v>2298</v>
      </c>
      <c r="K36461" s="35">
        <v>179</v>
      </c>
      <c r="L36461" s="36">
        <v>7.7893820713664061E-2</v>
      </c>
      <c r="M36461" s="35" t="s">
        <v>474</v>
      </c>
      <c r="N36461" s="39">
        <v>3175.6999664072318</v>
      </c>
      <c r="O36461" s="92">
        <v>44910</v>
      </c>
      <c r="P36461" s="92">
        <f t="shared" si="1313"/>
        <v>44892</v>
      </c>
      <c r="Q36461" s="92">
        <f t="shared" si="1314"/>
        <v>44905</v>
      </c>
    </row>
    <row r="36462" spans="1:17" x14ac:dyDescent="0.25">
      <c r="A36462" s="1" t="s">
        <v>449</v>
      </c>
      <c r="B36462" s="35" t="s">
        <v>444</v>
      </c>
      <c r="C36462" s="33">
        <v>33260.999954220002</v>
      </c>
      <c r="D36462" s="35">
        <v>6837</v>
      </c>
      <c r="E36462" s="35">
        <v>52</v>
      </c>
      <c r="F36462" s="34">
        <v>11.167089742936193</v>
      </c>
      <c r="H36462" s="35" t="s">
        <v>474</v>
      </c>
      <c r="I36462" s="35">
        <v>178881</v>
      </c>
      <c r="J36462" s="35">
        <v>771</v>
      </c>
      <c r="K36462" s="35">
        <v>57</v>
      </c>
      <c r="L36462" s="36">
        <v>7.3929961089494164E-2</v>
      </c>
      <c r="M36462" s="35" t="s">
        <v>474</v>
      </c>
      <c r="N36462" s="39">
        <v>2318.0301285625633</v>
      </c>
      <c r="O36462" s="92">
        <v>44910</v>
      </c>
      <c r="P36462" s="92">
        <f t="shared" si="1313"/>
        <v>44892</v>
      </c>
      <c r="Q36462" s="92">
        <f t="shared" si="1314"/>
        <v>44905</v>
      </c>
    </row>
    <row r="36463" spans="1:17" x14ac:dyDescent="0.25">
      <c r="A36463" s="1" t="s">
        <v>782</v>
      </c>
      <c r="B36463" s="35" t="s">
        <v>452</v>
      </c>
      <c r="C36463" s="33">
        <v>9205.9999961899994</v>
      </c>
      <c r="D36463" s="35">
        <v>2721</v>
      </c>
      <c r="E36463" s="35">
        <v>22</v>
      </c>
      <c r="F36463" s="34">
        <v>17.069612992384574</v>
      </c>
      <c r="H36463" s="35" t="s">
        <v>459</v>
      </c>
      <c r="I36463" s="35">
        <v>38865</v>
      </c>
      <c r="J36463" s="35">
        <v>201</v>
      </c>
      <c r="K36463" s="35">
        <v>22</v>
      </c>
      <c r="L36463" s="36">
        <v>0.10945273631840796</v>
      </c>
      <c r="M36463" s="35" t="s">
        <v>455</v>
      </c>
      <c r="N36463" s="39">
        <v>2183.3586800259177</v>
      </c>
      <c r="O36463" s="92">
        <v>44910</v>
      </c>
      <c r="P36463" s="92">
        <f t="shared" si="1313"/>
        <v>44892</v>
      </c>
      <c r="Q36463" s="92">
        <f t="shared" si="1314"/>
        <v>44905</v>
      </c>
    </row>
    <row r="36464" spans="1:17" x14ac:dyDescent="0.25">
      <c r="A36464" s="1" t="s">
        <v>781</v>
      </c>
      <c r="B36464" s="35" t="s">
        <v>441</v>
      </c>
      <c r="C36464" s="33">
        <v>21287.000030520001</v>
      </c>
      <c r="D36464" s="35">
        <v>6729</v>
      </c>
      <c r="E36464" s="35">
        <v>33</v>
      </c>
      <c r="F36464" s="34">
        <v>11.073156639091135</v>
      </c>
      <c r="H36464" s="35" t="s">
        <v>474</v>
      </c>
      <c r="I36464" s="35">
        <v>101672</v>
      </c>
      <c r="J36464" s="35">
        <v>406</v>
      </c>
      <c r="K36464" s="35">
        <v>34</v>
      </c>
      <c r="L36464" s="36">
        <v>8.3743842364532015E-2</v>
      </c>
      <c r="M36464" s="35" t="s">
        <v>474</v>
      </c>
      <c r="N36464" s="39">
        <v>1907.2673435331515</v>
      </c>
      <c r="O36464" s="92">
        <v>44910</v>
      </c>
      <c r="P36464" s="92">
        <f t="shared" si="1313"/>
        <v>44892</v>
      </c>
      <c r="Q36464" s="92">
        <f t="shared" si="1314"/>
        <v>44905</v>
      </c>
    </row>
    <row r="36465" spans="1:17" x14ac:dyDescent="0.25">
      <c r="A36465" s="1" t="s">
        <v>780</v>
      </c>
      <c r="B36465" s="35" t="s">
        <v>450</v>
      </c>
      <c r="C36465" s="33">
        <v>8470.0000076300003</v>
      </c>
      <c r="D36465" s="35">
        <v>1816</v>
      </c>
      <c r="E36465" s="35">
        <v>13</v>
      </c>
      <c r="F36465" s="34">
        <v>10.963062901239041</v>
      </c>
      <c r="H36465" s="35" t="s">
        <v>474</v>
      </c>
      <c r="I36465" s="35">
        <v>36160</v>
      </c>
      <c r="J36465" s="35">
        <v>229</v>
      </c>
      <c r="K36465" s="35">
        <v>13</v>
      </c>
      <c r="L36465" s="36">
        <v>5.6768558951965066E-2</v>
      </c>
      <c r="M36465" s="35" t="s">
        <v>455</v>
      </c>
      <c r="N36465" s="39">
        <v>2703.6599739517205</v>
      </c>
      <c r="O36465" s="92">
        <v>44910</v>
      </c>
      <c r="P36465" s="92">
        <f t="shared" si="1313"/>
        <v>44892</v>
      </c>
      <c r="Q36465" s="92">
        <f t="shared" si="1314"/>
        <v>44905</v>
      </c>
    </row>
    <row r="36466" spans="1:17" x14ac:dyDescent="0.25">
      <c r="A36466" s="1" t="s">
        <v>779</v>
      </c>
      <c r="B36466" s="35" t="s">
        <v>449</v>
      </c>
      <c r="C36466" s="33">
        <v>1551.0000128700001</v>
      </c>
      <c r="D36466" s="35">
        <v>311</v>
      </c>
      <c r="E36466" s="35" t="s">
        <v>487</v>
      </c>
      <c r="F36466" s="34">
        <v>9.2106474320910738</v>
      </c>
      <c r="H36466" s="35" t="s">
        <v>474</v>
      </c>
      <c r="I36466" s="35">
        <v>10658</v>
      </c>
      <c r="J36466" s="35">
        <v>45</v>
      </c>
      <c r="K36466" s="35">
        <v>2</v>
      </c>
      <c r="L36466" s="36">
        <v>4.4444444444444446E-2</v>
      </c>
      <c r="M36466" s="35" t="s">
        <v>474</v>
      </c>
      <c r="N36466" s="39">
        <v>2901.3539411086876</v>
      </c>
      <c r="O36466" s="92">
        <v>44910</v>
      </c>
      <c r="P36466" s="92">
        <f t="shared" si="1313"/>
        <v>44892</v>
      </c>
      <c r="Q36466" s="92">
        <f t="shared" si="1314"/>
        <v>44905</v>
      </c>
    </row>
    <row r="36467" spans="1:17" x14ac:dyDescent="0.25">
      <c r="A36467" s="1" t="s">
        <v>778</v>
      </c>
      <c r="B36467" s="35" t="s">
        <v>450</v>
      </c>
      <c r="C36467" s="33">
        <v>29728.999755860001</v>
      </c>
      <c r="D36467" s="35">
        <v>6720</v>
      </c>
      <c r="E36467" s="35">
        <v>47</v>
      </c>
      <c r="F36467" s="34">
        <v>11.292485064120319</v>
      </c>
      <c r="H36467" s="35" t="s">
        <v>474</v>
      </c>
      <c r="I36467" s="35">
        <v>124348</v>
      </c>
      <c r="J36467" s="35">
        <v>796</v>
      </c>
      <c r="K36467" s="35">
        <v>50</v>
      </c>
      <c r="L36467" s="36">
        <v>6.2814070351758788E-2</v>
      </c>
      <c r="M36467" s="35" t="s">
        <v>474</v>
      </c>
      <c r="N36467" s="39">
        <v>2677.5202883948268</v>
      </c>
      <c r="O36467" s="92">
        <v>44910</v>
      </c>
      <c r="P36467" s="92">
        <f t="shared" si="1313"/>
        <v>44892</v>
      </c>
      <c r="Q36467" s="92">
        <f t="shared" si="1314"/>
        <v>44905</v>
      </c>
    </row>
    <row r="36468" spans="1:17" x14ac:dyDescent="0.25">
      <c r="A36468" s="1" t="s">
        <v>777</v>
      </c>
      <c r="B36468" s="35" t="s">
        <v>447</v>
      </c>
      <c r="C36468" s="33">
        <v>959.99999582999999</v>
      </c>
      <c r="D36468" s="35">
        <v>90</v>
      </c>
      <c r="E36468" s="35">
        <v>0</v>
      </c>
      <c r="F36468" s="34">
        <v>0</v>
      </c>
      <c r="H36468" s="35" t="s">
        <v>459</v>
      </c>
      <c r="I36468" s="35">
        <v>2934</v>
      </c>
      <c r="J36468" s="35">
        <v>8</v>
      </c>
      <c r="K36468" s="35">
        <v>0</v>
      </c>
      <c r="L36468" s="36">
        <v>0</v>
      </c>
      <c r="M36468" s="35" t="s">
        <v>459</v>
      </c>
      <c r="N36468" s="39">
        <v>833.3333369531249</v>
      </c>
      <c r="O36468" s="92">
        <v>44910</v>
      </c>
      <c r="P36468" s="92">
        <f t="shared" si="1313"/>
        <v>44892</v>
      </c>
      <c r="Q36468" s="92">
        <f t="shared" si="1314"/>
        <v>44905</v>
      </c>
    </row>
    <row r="36469" spans="1:17" x14ac:dyDescent="0.25">
      <c r="A36469" s="1" t="s">
        <v>776</v>
      </c>
      <c r="B36469" s="35" t="s">
        <v>451</v>
      </c>
      <c r="C36469" s="33">
        <v>69.999999090000003</v>
      </c>
      <c r="D36469" s="35">
        <v>10</v>
      </c>
      <c r="E36469" s="35">
        <v>0</v>
      </c>
      <c r="F36469" s="34">
        <v>0</v>
      </c>
      <c r="H36469" s="35" t="s">
        <v>459</v>
      </c>
      <c r="I36469" s="35">
        <v>154</v>
      </c>
      <c r="J36469" s="35">
        <v>1</v>
      </c>
      <c r="K36469" s="35">
        <v>0</v>
      </c>
      <c r="L36469" s="36">
        <v>0</v>
      </c>
      <c r="M36469" s="35" t="s">
        <v>459</v>
      </c>
      <c r="N36469" s="39">
        <v>1428.5714471428573</v>
      </c>
      <c r="O36469" s="92">
        <v>44910</v>
      </c>
      <c r="P36469" s="92">
        <f t="shared" si="1313"/>
        <v>44892</v>
      </c>
      <c r="Q36469" s="92">
        <f t="shared" si="1314"/>
        <v>44905</v>
      </c>
    </row>
    <row r="36470" spans="1:17" x14ac:dyDescent="0.25">
      <c r="A36470" s="1" t="s">
        <v>775</v>
      </c>
      <c r="B36470" s="35" t="s">
        <v>441</v>
      </c>
      <c r="C36470" s="33">
        <v>19663.999855040001</v>
      </c>
      <c r="D36470" s="35">
        <v>3992</v>
      </c>
      <c r="E36470" s="35">
        <v>22</v>
      </c>
      <c r="F36470" s="34">
        <v>7.9913984083243603</v>
      </c>
      <c r="H36470" s="35" t="s">
        <v>455</v>
      </c>
      <c r="I36470" s="35">
        <v>102298</v>
      </c>
      <c r="J36470" s="35">
        <v>539</v>
      </c>
      <c r="K36470" s="35">
        <v>23</v>
      </c>
      <c r="L36470" s="36">
        <v>4.267161410018553E-2</v>
      </c>
      <c r="M36470" s="35" t="s">
        <v>455</v>
      </c>
      <c r="N36470" s="39">
        <v>2741.0496540552563</v>
      </c>
      <c r="O36470" s="92">
        <v>44910</v>
      </c>
      <c r="P36470" s="92">
        <f t="shared" si="1313"/>
        <v>44892</v>
      </c>
      <c r="Q36470" s="92">
        <f t="shared" si="1314"/>
        <v>44905</v>
      </c>
    </row>
    <row r="36471" spans="1:17" x14ac:dyDescent="0.25">
      <c r="A36471" s="1" t="s">
        <v>774</v>
      </c>
      <c r="B36471" s="35" t="s">
        <v>447</v>
      </c>
      <c r="C36471" s="33">
        <v>6109.9999733000004</v>
      </c>
      <c r="D36471" s="35">
        <v>1490</v>
      </c>
      <c r="E36471" s="35">
        <v>17</v>
      </c>
      <c r="F36471" s="34">
        <v>19.873743364844579</v>
      </c>
      <c r="H36471" s="35" t="s">
        <v>474</v>
      </c>
      <c r="I36471" s="35">
        <v>33786</v>
      </c>
      <c r="J36471" s="35">
        <v>218</v>
      </c>
      <c r="K36471" s="35">
        <v>18</v>
      </c>
      <c r="L36471" s="36">
        <v>8.2568807339449546E-2</v>
      </c>
      <c r="M36471" s="35" t="s">
        <v>474</v>
      </c>
      <c r="N36471" s="39">
        <v>3567.9214558532735</v>
      </c>
      <c r="O36471" s="92">
        <v>44910</v>
      </c>
      <c r="P36471" s="92">
        <f t="shared" si="1313"/>
        <v>44892</v>
      </c>
      <c r="Q36471" s="92">
        <f t="shared" si="1314"/>
        <v>44905</v>
      </c>
    </row>
    <row r="36472" spans="1:17" x14ac:dyDescent="0.25">
      <c r="A36472" s="1" t="s">
        <v>773</v>
      </c>
      <c r="B36472" s="35" t="s">
        <v>448</v>
      </c>
      <c r="C36472" s="33">
        <v>1538.0000152600001</v>
      </c>
      <c r="D36472" s="35">
        <v>319</v>
      </c>
      <c r="E36472" s="35" t="s">
        <v>487</v>
      </c>
      <c r="F36472" s="34">
        <v>4.6442503719023946</v>
      </c>
      <c r="H36472" s="35" t="s">
        <v>455</v>
      </c>
      <c r="I36472" s="35">
        <v>5209</v>
      </c>
      <c r="J36472" s="35">
        <v>46</v>
      </c>
      <c r="K36472" s="35">
        <v>1</v>
      </c>
      <c r="L36472" s="36">
        <v>2.1739130434782608E-2</v>
      </c>
      <c r="M36472" s="35" t="s">
        <v>455</v>
      </c>
      <c r="N36472" s="39">
        <v>2990.8972395051419</v>
      </c>
      <c r="O36472" s="92">
        <v>44910</v>
      </c>
      <c r="P36472" s="92">
        <f t="shared" si="1313"/>
        <v>44892</v>
      </c>
      <c r="Q36472" s="92">
        <f t="shared" si="1314"/>
        <v>44905</v>
      </c>
    </row>
    <row r="36473" spans="1:17" x14ac:dyDescent="0.25">
      <c r="A36473" s="1" t="s">
        <v>772</v>
      </c>
      <c r="B36473" s="35" t="s">
        <v>453</v>
      </c>
      <c r="C36473" s="33">
        <v>7171.9999847400004</v>
      </c>
      <c r="D36473" s="35">
        <v>1884</v>
      </c>
      <c r="E36473" s="35">
        <v>18</v>
      </c>
      <c r="F36473" s="34">
        <v>17.926858455799277</v>
      </c>
      <c r="H36473" s="35" t="s">
        <v>474</v>
      </c>
      <c r="I36473" s="35">
        <v>62060</v>
      </c>
      <c r="J36473" s="35">
        <v>234</v>
      </c>
      <c r="K36473" s="35">
        <v>22</v>
      </c>
      <c r="L36473" s="36">
        <v>9.4017094017094016E-2</v>
      </c>
      <c r="M36473" s="35" t="s">
        <v>474</v>
      </c>
      <c r="N36473" s="39">
        <v>3262.6882389554689</v>
      </c>
      <c r="O36473" s="92">
        <v>44910</v>
      </c>
      <c r="P36473" s="92">
        <f t="shared" si="1313"/>
        <v>44892</v>
      </c>
      <c r="Q36473" s="92">
        <f t="shared" si="1314"/>
        <v>44905</v>
      </c>
    </row>
    <row r="36474" spans="1:17" x14ac:dyDescent="0.25">
      <c r="A36474" s="1" t="s">
        <v>771</v>
      </c>
      <c r="B36474" s="35" t="s">
        <v>449</v>
      </c>
      <c r="C36474" s="33">
        <v>17767.999923709998</v>
      </c>
      <c r="D36474" s="35">
        <v>4290</v>
      </c>
      <c r="E36474" s="35">
        <v>44</v>
      </c>
      <c r="F36474" s="34">
        <v>17.688300069515684</v>
      </c>
      <c r="H36474" s="35" t="s">
        <v>474</v>
      </c>
      <c r="I36474" s="35">
        <v>117540</v>
      </c>
      <c r="J36474" s="35">
        <v>670</v>
      </c>
      <c r="K36474" s="35">
        <v>49</v>
      </c>
      <c r="L36474" s="36">
        <v>7.3134328358208961E-2</v>
      </c>
      <c r="M36474" s="35" t="s">
        <v>474</v>
      </c>
      <c r="N36474" s="39">
        <v>3770.8239693649352</v>
      </c>
      <c r="O36474" s="92">
        <v>44910</v>
      </c>
      <c r="P36474" s="92">
        <f t="shared" si="1313"/>
        <v>44892</v>
      </c>
      <c r="Q36474" s="92">
        <f t="shared" si="1314"/>
        <v>44905</v>
      </c>
    </row>
    <row r="36475" spans="1:17" x14ac:dyDescent="0.25">
      <c r="A36475" s="1" t="s">
        <v>770</v>
      </c>
      <c r="B36475" s="35" t="s">
        <v>446</v>
      </c>
      <c r="C36475" s="33">
        <v>11315.000030519999</v>
      </c>
      <c r="D36475" s="35">
        <v>2070</v>
      </c>
      <c r="E36475" s="35">
        <v>18</v>
      </c>
      <c r="F36475" s="34">
        <v>11.362918976989155</v>
      </c>
      <c r="H36475" s="35" t="s">
        <v>474</v>
      </c>
      <c r="I36475" s="35">
        <v>66706</v>
      </c>
      <c r="J36475" s="35">
        <v>267</v>
      </c>
      <c r="K36475" s="35">
        <v>19</v>
      </c>
      <c r="L36475" s="36">
        <v>7.116104868913857E-2</v>
      </c>
      <c r="M36475" s="35" t="s">
        <v>474</v>
      </c>
      <c r="N36475" s="39">
        <v>2359.6995075547479</v>
      </c>
      <c r="O36475" s="92">
        <v>44910</v>
      </c>
      <c r="P36475" s="92">
        <f t="shared" si="1313"/>
        <v>44892</v>
      </c>
      <c r="Q36475" s="92">
        <f t="shared" si="1314"/>
        <v>44905</v>
      </c>
    </row>
    <row r="36476" spans="1:17" x14ac:dyDescent="0.25">
      <c r="A36476" s="1" t="s">
        <v>769</v>
      </c>
      <c r="B36476" s="35" t="s">
        <v>450</v>
      </c>
      <c r="C36476" s="33">
        <v>6752.0000610400002</v>
      </c>
      <c r="D36476" s="35">
        <v>1363</v>
      </c>
      <c r="E36476" s="35">
        <v>18</v>
      </c>
      <c r="F36476" s="34">
        <v>19.041976808220717</v>
      </c>
      <c r="H36476" s="35" t="s">
        <v>474</v>
      </c>
      <c r="I36476" s="35">
        <v>25068</v>
      </c>
      <c r="J36476" s="35">
        <v>182</v>
      </c>
      <c r="K36476" s="35">
        <v>18</v>
      </c>
      <c r="L36476" s="36">
        <v>9.8901098901098897E-2</v>
      </c>
      <c r="M36476" s="35" t="s">
        <v>474</v>
      </c>
      <c r="N36476" s="39">
        <v>2695.4976059636888</v>
      </c>
      <c r="O36476" s="92">
        <v>44910</v>
      </c>
      <c r="P36476" s="92">
        <f t="shared" si="1313"/>
        <v>44892</v>
      </c>
      <c r="Q36476" s="92">
        <f t="shared" si="1314"/>
        <v>44905</v>
      </c>
    </row>
    <row r="36477" spans="1:17" x14ac:dyDescent="0.25">
      <c r="A36477" s="1" t="s">
        <v>768</v>
      </c>
      <c r="B36477" s="35" t="s">
        <v>447</v>
      </c>
      <c r="C36477" s="33">
        <v>5325.0000610400002</v>
      </c>
      <c r="D36477" s="35">
        <v>1131</v>
      </c>
      <c r="E36477" s="35">
        <v>9</v>
      </c>
      <c r="F36477" s="34">
        <v>12.072434469260633</v>
      </c>
      <c r="H36477" s="35" t="s">
        <v>474</v>
      </c>
      <c r="I36477" s="35">
        <v>56324</v>
      </c>
      <c r="J36477" s="35">
        <v>186</v>
      </c>
      <c r="K36477" s="35">
        <v>9</v>
      </c>
      <c r="L36477" s="36">
        <v>4.8387096774193547E-2</v>
      </c>
      <c r="M36477" s="35" t="s">
        <v>455</v>
      </c>
      <c r="N36477" s="39">
        <v>3492.9577064394102</v>
      </c>
      <c r="O36477" s="92">
        <v>44910</v>
      </c>
      <c r="P36477" s="92">
        <f t="shared" si="1313"/>
        <v>44892</v>
      </c>
      <c r="Q36477" s="92">
        <f t="shared" si="1314"/>
        <v>44905</v>
      </c>
    </row>
    <row r="36478" spans="1:17" x14ac:dyDescent="0.25">
      <c r="A36478" s="1" t="s">
        <v>767</v>
      </c>
      <c r="B36478" s="35" t="s">
        <v>443</v>
      </c>
      <c r="C36478" s="33">
        <v>7749.0000343299998</v>
      </c>
      <c r="D36478" s="35">
        <v>1719</v>
      </c>
      <c r="E36478" s="35">
        <v>18</v>
      </c>
      <c r="F36478" s="34">
        <v>16.592002581213723</v>
      </c>
      <c r="H36478" s="35" t="s">
        <v>474</v>
      </c>
      <c r="I36478" s="35">
        <v>27213</v>
      </c>
      <c r="J36478" s="35">
        <v>188</v>
      </c>
      <c r="K36478" s="35">
        <v>18</v>
      </c>
      <c r="L36478" s="36">
        <v>9.5744680851063829E-2</v>
      </c>
      <c r="M36478" s="35" t="s">
        <v>455</v>
      </c>
      <c r="N36478" s="39">
        <v>2426.1194885419177</v>
      </c>
      <c r="O36478" s="92">
        <v>44910</v>
      </c>
      <c r="P36478" s="92">
        <f t="shared" si="1313"/>
        <v>44892</v>
      </c>
      <c r="Q36478" s="92">
        <f t="shared" si="1314"/>
        <v>44905</v>
      </c>
    </row>
    <row r="36479" spans="1:17" x14ac:dyDescent="0.25">
      <c r="A36479" s="1" t="s">
        <v>766</v>
      </c>
      <c r="B36479" s="35" t="s">
        <v>450</v>
      </c>
      <c r="C36479" s="33">
        <v>7560.9999618499996</v>
      </c>
      <c r="D36479" s="35">
        <v>1347</v>
      </c>
      <c r="E36479" s="35">
        <v>14</v>
      </c>
      <c r="F36479" s="34">
        <v>13.225763854591042</v>
      </c>
      <c r="H36479" s="35" t="s">
        <v>474</v>
      </c>
      <c r="I36479" s="35">
        <v>38129</v>
      </c>
      <c r="J36479" s="35">
        <v>283</v>
      </c>
      <c r="K36479" s="35">
        <v>14</v>
      </c>
      <c r="L36479" s="36">
        <v>4.9469964664310952E-2</v>
      </c>
      <c r="M36479" s="35" t="s">
        <v>474</v>
      </c>
      <c r="N36479" s="39">
        <v>3742.8911708492656</v>
      </c>
      <c r="O36479" s="92">
        <v>44910</v>
      </c>
      <c r="P36479" s="92">
        <f t="shared" si="1313"/>
        <v>44892</v>
      </c>
      <c r="Q36479" s="92">
        <f t="shared" si="1314"/>
        <v>44905</v>
      </c>
    </row>
    <row r="36480" spans="1:17" x14ac:dyDescent="0.25">
      <c r="A36480" s="1" t="s">
        <v>448</v>
      </c>
      <c r="B36480" s="35" t="s">
        <v>448</v>
      </c>
      <c r="C36480" s="33">
        <v>4966.0000038099997</v>
      </c>
      <c r="D36480" s="35">
        <v>1484</v>
      </c>
      <c r="E36480" s="35">
        <v>7</v>
      </c>
      <c r="F36480" s="34">
        <v>10.068465558123068</v>
      </c>
      <c r="H36480" s="35" t="s">
        <v>455</v>
      </c>
      <c r="I36480" s="35">
        <v>26764</v>
      </c>
      <c r="J36480" s="35">
        <v>135</v>
      </c>
      <c r="K36480" s="35">
        <v>7</v>
      </c>
      <c r="L36480" s="36">
        <v>5.185185185185185E-2</v>
      </c>
      <c r="M36480" s="35" t="s">
        <v>455</v>
      </c>
      <c r="N36480" s="39">
        <v>2718.485700693228</v>
      </c>
      <c r="O36480" s="92">
        <v>44910</v>
      </c>
      <c r="P36480" s="92">
        <f t="shared" si="1313"/>
        <v>44892</v>
      </c>
      <c r="Q36480" s="92">
        <f t="shared" si="1314"/>
        <v>44905</v>
      </c>
    </row>
    <row r="36481" spans="1:17" x14ac:dyDescent="0.25">
      <c r="A36481" s="1" t="s">
        <v>765</v>
      </c>
      <c r="B36481" s="35" t="s">
        <v>453</v>
      </c>
      <c r="C36481" s="33">
        <v>756.99999379999997</v>
      </c>
      <c r="D36481" s="35">
        <v>58</v>
      </c>
      <c r="E36481" s="35">
        <v>0</v>
      </c>
      <c r="F36481" s="34">
        <v>0</v>
      </c>
      <c r="H36481" s="35" t="s">
        <v>459</v>
      </c>
      <c r="I36481" s="35">
        <v>806</v>
      </c>
      <c r="J36481" s="35">
        <v>13</v>
      </c>
      <c r="K36481" s="35">
        <v>0</v>
      </c>
      <c r="L36481" s="36">
        <v>0</v>
      </c>
      <c r="M36481" s="35" t="s">
        <v>459</v>
      </c>
      <c r="N36481" s="39">
        <v>1717.3051659805708</v>
      </c>
      <c r="O36481" s="92">
        <v>44910</v>
      </c>
      <c r="P36481" s="92">
        <f t="shared" si="1313"/>
        <v>44892</v>
      </c>
      <c r="Q36481" s="92">
        <f t="shared" si="1314"/>
        <v>44905</v>
      </c>
    </row>
    <row r="36482" spans="1:17" x14ac:dyDescent="0.25">
      <c r="A36482" s="1" t="s">
        <v>764</v>
      </c>
      <c r="B36482" s="35" t="s">
        <v>443</v>
      </c>
      <c r="C36482" s="33">
        <v>14833.000038149999</v>
      </c>
      <c r="D36482" s="35">
        <v>4861</v>
      </c>
      <c r="E36482" s="35">
        <v>20</v>
      </c>
      <c r="F36482" s="34">
        <v>9.6310350225658254</v>
      </c>
      <c r="H36482" s="35" t="s">
        <v>474</v>
      </c>
      <c r="I36482" s="35">
        <v>71211</v>
      </c>
      <c r="J36482" s="35">
        <v>360</v>
      </c>
      <c r="K36482" s="35">
        <v>20</v>
      </c>
      <c r="L36482" s="36">
        <v>5.5555555555555552E-2</v>
      </c>
      <c r="M36482" s="35" t="s">
        <v>474</v>
      </c>
      <c r="N36482" s="39">
        <v>2427.0208256865876</v>
      </c>
      <c r="O36482" s="92">
        <v>44910</v>
      </c>
      <c r="P36482" s="92">
        <f t="shared" si="1313"/>
        <v>44892</v>
      </c>
      <c r="Q36482" s="92">
        <f t="shared" si="1314"/>
        <v>44905</v>
      </c>
    </row>
    <row r="36483" spans="1:17" x14ac:dyDescent="0.25">
      <c r="A36483" s="1" t="s">
        <v>763</v>
      </c>
      <c r="B36483" s="35" t="s">
        <v>443</v>
      </c>
      <c r="C36483" s="33">
        <v>10639.000019069999</v>
      </c>
      <c r="D36483" s="35">
        <v>2631</v>
      </c>
      <c r="E36483" s="35">
        <v>18</v>
      </c>
      <c r="F36483" s="34">
        <v>12.084916659551578</v>
      </c>
      <c r="H36483" s="35" t="s">
        <v>474</v>
      </c>
      <c r="I36483" s="35">
        <v>41631</v>
      </c>
      <c r="J36483" s="35">
        <v>231</v>
      </c>
      <c r="K36483" s="35">
        <v>18</v>
      </c>
      <c r="L36483" s="36">
        <v>7.792207792207792E-2</v>
      </c>
      <c r="M36483" s="35" t="s">
        <v>474</v>
      </c>
      <c r="N36483" s="39">
        <v>2171.2566931660999</v>
      </c>
      <c r="O36483" s="92">
        <v>44910</v>
      </c>
      <c r="P36483" s="92">
        <f t="shared" si="1313"/>
        <v>44892</v>
      </c>
      <c r="Q36483" s="92">
        <f t="shared" si="1314"/>
        <v>44905</v>
      </c>
    </row>
    <row r="36484" spans="1:17" x14ac:dyDescent="0.25">
      <c r="A36484" s="1" t="s">
        <v>762</v>
      </c>
      <c r="B36484" s="35" t="s">
        <v>441</v>
      </c>
      <c r="C36484" s="33">
        <v>2666.99999428</v>
      </c>
      <c r="D36484" s="35">
        <v>513</v>
      </c>
      <c r="E36484" s="35">
        <v>5</v>
      </c>
      <c r="F36484" s="34">
        <v>13.391183273672024</v>
      </c>
      <c r="H36484" s="35" t="s">
        <v>474</v>
      </c>
      <c r="I36484" s="35">
        <v>9856</v>
      </c>
      <c r="J36484" s="35">
        <v>78</v>
      </c>
      <c r="K36484" s="35">
        <v>6</v>
      </c>
      <c r="L36484" s="36">
        <v>7.6923076923076927E-2</v>
      </c>
      <c r="M36484" s="35" t="s">
        <v>474</v>
      </c>
      <c r="N36484" s="39">
        <v>2924.6344269699698</v>
      </c>
      <c r="O36484" s="92">
        <v>44910</v>
      </c>
      <c r="P36484" s="92">
        <f t="shared" si="1313"/>
        <v>44892</v>
      </c>
      <c r="Q36484" s="92">
        <f t="shared" si="1314"/>
        <v>44905</v>
      </c>
    </row>
    <row r="36485" spans="1:17" x14ac:dyDescent="0.25">
      <c r="A36485" s="1" t="s">
        <v>761</v>
      </c>
      <c r="B36485" s="35" t="s">
        <v>441</v>
      </c>
      <c r="C36485" s="33">
        <v>6850.9999828299997</v>
      </c>
      <c r="D36485" s="35">
        <v>799</v>
      </c>
      <c r="E36485" s="35">
        <v>6</v>
      </c>
      <c r="F36485" s="34">
        <v>6.2556039942419464</v>
      </c>
      <c r="H36485" s="35" t="s">
        <v>474</v>
      </c>
      <c r="I36485" s="35">
        <v>24350</v>
      </c>
      <c r="J36485" s="35">
        <v>96</v>
      </c>
      <c r="K36485" s="35">
        <v>6</v>
      </c>
      <c r="L36485" s="36">
        <v>6.25E-2</v>
      </c>
      <c r="M36485" s="35" t="s">
        <v>474</v>
      </c>
      <c r="N36485" s="39">
        <v>1401.2552947101963</v>
      </c>
      <c r="O36485" s="92">
        <v>44910</v>
      </c>
      <c r="P36485" s="92">
        <f t="shared" si="1313"/>
        <v>44892</v>
      </c>
      <c r="Q36485" s="92">
        <f t="shared" si="1314"/>
        <v>44905</v>
      </c>
    </row>
    <row r="36486" spans="1:17" x14ac:dyDescent="0.25">
      <c r="A36486" s="1" t="s">
        <v>760</v>
      </c>
      <c r="B36486" s="35" t="s">
        <v>454</v>
      </c>
      <c r="C36486" s="33">
        <v>13440.000015260001</v>
      </c>
      <c r="D36486" s="35">
        <v>2610</v>
      </c>
      <c r="E36486" s="35">
        <v>29</v>
      </c>
      <c r="F36486" s="34">
        <v>15.41241494848688</v>
      </c>
      <c r="H36486" s="35" t="s">
        <v>474</v>
      </c>
      <c r="I36486" s="35">
        <v>49835</v>
      </c>
      <c r="J36486" s="35">
        <v>346</v>
      </c>
      <c r="K36486" s="35">
        <v>38</v>
      </c>
      <c r="L36486" s="36">
        <v>0.10982658959537572</v>
      </c>
      <c r="M36486" s="35" t="s">
        <v>455</v>
      </c>
      <c r="N36486" s="39">
        <v>2574.4047589817401</v>
      </c>
      <c r="O36486" s="92">
        <v>44910</v>
      </c>
      <c r="P36486" s="92">
        <f t="shared" si="1313"/>
        <v>44892</v>
      </c>
      <c r="Q36486" s="92">
        <f t="shared" si="1314"/>
        <v>44905</v>
      </c>
    </row>
    <row r="36487" spans="1:17" x14ac:dyDescent="0.25">
      <c r="A36487" s="1" t="s">
        <v>759</v>
      </c>
      <c r="B36487" s="35" t="s">
        <v>447</v>
      </c>
      <c r="C36487" s="33">
        <v>3352.0000076299998</v>
      </c>
      <c r="D36487" s="35">
        <v>674</v>
      </c>
      <c r="E36487" s="35">
        <v>8</v>
      </c>
      <c r="F36487" s="34">
        <v>17.047391710258218</v>
      </c>
      <c r="H36487" s="35" t="s">
        <v>474</v>
      </c>
      <c r="I36487" s="35">
        <v>19671</v>
      </c>
      <c r="J36487" s="35">
        <v>114</v>
      </c>
      <c r="K36487" s="35">
        <v>8</v>
      </c>
      <c r="L36487" s="36">
        <v>7.0175438596491224E-2</v>
      </c>
      <c r="M36487" s="35" t="s">
        <v>474</v>
      </c>
      <c r="N36487" s="39">
        <v>3400.9546461965147</v>
      </c>
      <c r="O36487" s="92">
        <v>44910</v>
      </c>
      <c r="P36487" s="92">
        <f t="shared" si="1313"/>
        <v>44892</v>
      </c>
      <c r="Q36487" s="92">
        <f t="shared" si="1314"/>
        <v>44905</v>
      </c>
    </row>
    <row r="36488" spans="1:17" x14ac:dyDescent="0.25">
      <c r="A36488" s="1" t="s">
        <v>758</v>
      </c>
      <c r="B36488" s="35" t="s">
        <v>450</v>
      </c>
      <c r="C36488" s="33">
        <v>67787.000366210006</v>
      </c>
      <c r="D36488" s="35">
        <v>21229</v>
      </c>
      <c r="E36488" s="35">
        <v>199</v>
      </c>
      <c r="F36488" s="34">
        <v>20.96904367724634</v>
      </c>
      <c r="H36488" s="35" t="s">
        <v>474</v>
      </c>
      <c r="I36488" s="35">
        <v>350981</v>
      </c>
      <c r="J36488" s="35">
        <v>2191</v>
      </c>
      <c r="K36488" s="35">
        <v>213</v>
      </c>
      <c r="L36488" s="36">
        <v>9.7215883158375177E-2</v>
      </c>
      <c r="M36488" s="35" t="s">
        <v>474</v>
      </c>
      <c r="N36488" s="39">
        <v>3232.1831445017801</v>
      </c>
      <c r="O36488" s="92">
        <v>44910</v>
      </c>
      <c r="P36488" s="92">
        <f t="shared" si="1313"/>
        <v>44892</v>
      </c>
      <c r="Q36488" s="92">
        <f t="shared" si="1314"/>
        <v>44905</v>
      </c>
    </row>
    <row r="36489" spans="1:17" x14ac:dyDescent="0.25">
      <c r="A36489" s="1" t="s">
        <v>757</v>
      </c>
      <c r="B36489" s="35" t="s">
        <v>449</v>
      </c>
      <c r="C36489" s="33">
        <v>352.99999952000002</v>
      </c>
      <c r="D36489" s="35">
        <v>31</v>
      </c>
      <c r="E36489" s="35">
        <v>0</v>
      </c>
      <c r="F36489" s="34">
        <v>0</v>
      </c>
      <c r="H36489" s="35" t="s">
        <v>459</v>
      </c>
      <c r="I36489" s="35">
        <v>400</v>
      </c>
      <c r="J36489" s="35">
        <v>6</v>
      </c>
      <c r="K36489" s="35">
        <v>0</v>
      </c>
      <c r="L36489" s="36">
        <v>0</v>
      </c>
      <c r="M36489" s="35" t="s">
        <v>459</v>
      </c>
      <c r="N36489" s="39">
        <v>1699.7167161922494</v>
      </c>
      <c r="O36489" s="92">
        <v>44910</v>
      </c>
      <c r="P36489" s="92">
        <f t="shared" si="1313"/>
        <v>44892</v>
      </c>
      <c r="Q36489" s="92">
        <f t="shared" si="1314"/>
        <v>44905</v>
      </c>
    </row>
    <row r="36490" spans="1:17" x14ac:dyDescent="0.25">
      <c r="A36490" s="1" t="s">
        <v>756</v>
      </c>
      <c r="B36490" s="35" t="s">
        <v>449</v>
      </c>
      <c r="C36490" s="33">
        <v>722.99999928</v>
      </c>
      <c r="D36490" s="35">
        <v>107</v>
      </c>
      <c r="E36490" s="35">
        <v>0</v>
      </c>
      <c r="F36490" s="34">
        <v>0</v>
      </c>
      <c r="H36490" s="35" t="s">
        <v>459</v>
      </c>
      <c r="I36490" s="35">
        <v>2024</v>
      </c>
      <c r="J36490" s="35">
        <v>21</v>
      </c>
      <c r="K36490" s="35">
        <v>0</v>
      </c>
      <c r="L36490" s="36">
        <v>0</v>
      </c>
      <c r="M36490" s="35" t="s">
        <v>459</v>
      </c>
      <c r="N36490" s="39">
        <v>2904.5643182452095</v>
      </c>
      <c r="O36490" s="92">
        <v>44910</v>
      </c>
      <c r="P36490" s="92">
        <f t="shared" ref="P36490:P36553" si="1315">O36490-18</f>
        <v>44892</v>
      </c>
      <c r="Q36490" s="92">
        <f t="shared" ref="Q36490:Q36553" si="1316">O36490-5</f>
        <v>44905</v>
      </c>
    </row>
    <row r="36491" spans="1:17" x14ac:dyDescent="0.25">
      <c r="A36491" s="1" t="s">
        <v>755</v>
      </c>
      <c r="B36491" s="35" t="s">
        <v>443</v>
      </c>
      <c r="C36491" s="33">
        <v>24284.000091549999</v>
      </c>
      <c r="D36491" s="35">
        <v>5331</v>
      </c>
      <c r="E36491" s="35">
        <v>44</v>
      </c>
      <c r="F36491" s="34">
        <v>12.942089981093144</v>
      </c>
      <c r="H36491" s="35" t="s">
        <v>474</v>
      </c>
      <c r="I36491" s="35">
        <v>125308</v>
      </c>
      <c r="J36491" s="35">
        <v>594</v>
      </c>
      <c r="K36491" s="35">
        <v>49</v>
      </c>
      <c r="L36491" s="36">
        <v>8.2491582491582491E-2</v>
      </c>
      <c r="M36491" s="35" t="s">
        <v>474</v>
      </c>
      <c r="N36491" s="39">
        <v>2446.0550064266045</v>
      </c>
      <c r="O36491" s="92">
        <v>44910</v>
      </c>
      <c r="P36491" s="92">
        <f t="shared" si="1315"/>
        <v>44892</v>
      </c>
      <c r="Q36491" s="92">
        <f t="shared" si="1316"/>
        <v>44905</v>
      </c>
    </row>
    <row r="36492" spans="1:17" x14ac:dyDescent="0.25">
      <c r="A36492" s="1" t="s">
        <v>754</v>
      </c>
      <c r="B36492" s="35" t="s">
        <v>453</v>
      </c>
      <c r="C36492" s="33">
        <v>1918.99999619</v>
      </c>
      <c r="D36492" s="35">
        <v>482</v>
      </c>
      <c r="E36492" s="35">
        <v>6</v>
      </c>
      <c r="F36492" s="34">
        <v>22.333060418046809</v>
      </c>
      <c r="H36492" s="35" t="s">
        <v>474</v>
      </c>
      <c r="I36492" s="35">
        <v>10455</v>
      </c>
      <c r="J36492" s="35">
        <v>61</v>
      </c>
      <c r="K36492" s="35">
        <v>6</v>
      </c>
      <c r="L36492" s="36">
        <v>9.8360655737704916E-2</v>
      </c>
      <c r="M36492" s="35" t="s">
        <v>474</v>
      </c>
      <c r="N36492" s="39">
        <v>3178.7389328353283</v>
      </c>
      <c r="O36492" s="92">
        <v>44910</v>
      </c>
      <c r="P36492" s="92">
        <f t="shared" si="1315"/>
        <v>44892</v>
      </c>
      <c r="Q36492" s="92">
        <f t="shared" si="1316"/>
        <v>44905</v>
      </c>
    </row>
    <row r="36493" spans="1:17" x14ac:dyDescent="0.25">
      <c r="A36493" s="1" t="s">
        <v>753</v>
      </c>
      <c r="B36493" s="35" t="s">
        <v>444</v>
      </c>
      <c r="C36493" s="33">
        <v>11405.00004578</v>
      </c>
      <c r="D36493" s="35">
        <v>3162</v>
      </c>
      <c r="E36493" s="35">
        <v>29</v>
      </c>
      <c r="F36493" s="34">
        <v>18.162460000997783</v>
      </c>
      <c r="H36493" s="35" t="s">
        <v>474</v>
      </c>
      <c r="I36493" s="35">
        <v>53744</v>
      </c>
      <c r="J36493" s="35">
        <v>292</v>
      </c>
      <c r="K36493" s="35">
        <v>34</v>
      </c>
      <c r="L36493" s="36">
        <v>0.11643835616438356</v>
      </c>
      <c r="M36493" s="35" t="s">
        <v>474</v>
      </c>
      <c r="N36493" s="39">
        <v>2560.2805684165151</v>
      </c>
      <c r="O36493" s="92">
        <v>44910</v>
      </c>
      <c r="P36493" s="92">
        <f t="shared" si="1315"/>
        <v>44892</v>
      </c>
      <c r="Q36493" s="92">
        <f t="shared" si="1316"/>
        <v>44905</v>
      </c>
    </row>
    <row r="36494" spans="1:17" x14ac:dyDescent="0.25">
      <c r="A36494" s="1" t="s">
        <v>752</v>
      </c>
      <c r="B36494" s="35" t="s">
        <v>441</v>
      </c>
      <c r="C36494" s="33">
        <v>19905</v>
      </c>
      <c r="D36494" s="35">
        <v>4915</v>
      </c>
      <c r="E36494" s="35">
        <v>34</v>
      </c>
      <c r="F36494" s="34">
        <v>12.20081099508379</v>
      </c>
      <c r="H36494" s="35" t="s">
        <v>474</v>
      </c>
      <c r="I36494" s="35">
        <v>109175</v>
      </c>
      <c r="J36494" s="35">
        <v>650</v>
      </c>
      <c r="K36494" s="35">
        <v>37</v>
      </c>
      <c r="L36494" s="36">
        <v>5.6923076923076923E-2</v>
      </c>
      <c r="M36494" s="35" t="s">
        <v>474</v>
      </c>
      <c r="N36494" s="39">
        <v>3265.5111780959555</v>
      </c>
      <c r="O36494" s="92">
        <v>44910</v>
      </c>
      <c r="P36494" s="92">
        <f t="shared" si="1315"/>
        <v>44892</v>
      </c>
      <c r="Q36494" s="92">
        <f t="shared" si="1316"/>
        <v>44905</v>
      </c>
    </row>
    <row r="36495" spans="1:17" x14ac:dyDescent="0.25">
      <c r="A36495" s="1" t="s">
        <v>751</v>
      </c>
      <c r="B36495" s="35" t="s">
        <v>448</v>
      </c>
      <c r="C36495" s="33">
        <v>2603.00000095</v>
      </c>
      <c r="D36495" s="35">
        <v>542</v>
      </c>
      <c r="E36495" s="35" t="s">
        <v>487</v>
      </c>
      <c r="F36495" s="34">
        <v>10.976345970419148</v>
      </c>
      <c r="H36495" s="35" t="s">
        <v>474</v>
      </c>
      <c r="I36495" s="35">
        <v>9112</v>
      </c>
      <c r="J36495" s="35">
        <v>66</v>
      </c>
      <c r="K36495" s="35">
        <v>4</v>
      </c>
      <c r="L36495" s="36">
        <v>6.0606060606060608E-2</v>
      </c>
      <c r="M36495" s="35" t="s">
        <v>474</v>
      </c>
      <c r="N36495" s="39">
        <v>2535.5359191668235</v>
      </c>
      <c r="O36495" s="92">
        <v>44910</v>
      </c>
      <c r="P36495" s="92">
        <f t="shared" si="1315"/>
        <v>44892</v>
      </c>
      <c r="Q36495" s="92">
        <f t="shared" si="1316"/>
        <v>44905</v>
      </c>
    </row>
    <row r="36496" spans="1:17" x14ac:dyDescent="0.25">
      <c r="A36496" s="1" t="s">
        <v>750</v>
      </c>
      <c r="B36496" s="35" t="s">
        <v>446</v>
      </c>
      <c r="C36496" s="33">
        <v>14996.00006104</v>
      </c>
      <c r="D36496" s="35">
        <v>2957</v>
      </c>
      <c r="E36496" s="35">
        <v>24</v>
      </c>
      <c r="F36496" s="34">
        <v>11.431619814002758</v>
      </c>
      <c r="H36496" s="35" t="s">
        <v>474</v>
      </c>
      <c r="I36496" s="35">
        <v>71573</v>
      </c>
      <c r="J36496" s="35">
        <v>525</v>
      </c>
      <c r="K36496" s="35">
        <v>25</v>
      </c>
      <c r="L36496" s="36">
        <v>4.7619047619047616E-2</v>
      </c>
      <c r="M36496" s="35" t="s">
        <v>474</v>
      </c>
      <c r="N36496" s="39">
        <v>3500.9335680383447</v>
      </c>
      <c r="O36496" s="92">
        <v>44910</v>
      </c>
      <c r="P36496" s="92">
        <f t="shared" si="1315"/>
        <v>44892</v>
      </c>
      <c r="Q36496" s="92">
        <f t="shared" si="1316"/>
        <v>44905</v>
      </c>
    </row>
    <row r="36497" spans="1:17" x14ac:dyDescent="0.25">
      <c r="A36497" s="1" t="s">
        <v>749</v>
      </c>
      <c r="B36497" s="35" t="s">
        <v>448</v>
      </c>
      <c r="C36497" s="33">
        <v>38237.999694819999</v>
      </c>
      <c r="D36497" s="35">
        <v>15751</v>
      </c>
      <c r="E36497" s="35">
        <v>189</v>
      </c>
      <c r="F36497" s="34">
        <v>35.305194068058974</v>
      </c>
      <c r="H36497" s="35" t="s">
        <v>474</v>
      </c>
      <c r="I36497" s="35">
        <v>279703</v>
      </c>
      <c r="J36497" s="35">
        <v>2722</v>
      </c>
      <c r="K36497" s="35">
        <v>211</v>
      </c>
      <c r="L36497" s="36">
        <v>7.7516531961792798E-2</v>
      </c>
      <c r="M36497" s="35" t="s">
        <v>455</v>
      </c>
      <c r="N36497" s="39">
        <v>7118.5732039449294</v>
      </c>
      <c r="O36497" s="92">
        <v>44910</v>
      </c>
      <c r="P36497" s="92">
        <f t="shared" si="1315"/>
        <v>44892</v>
      </c>
      <c r="Q36497" s="92">
        <f t="shared" si="1316"/>
        <v>44905</v>
      </c>
    </row>
    <row r="36498" spans="1:17" x14ac:dyDescent="0.25">
      <c r="A36498" s="1" t="s">
        <v>748</v>
      </c>
      <c r="B36498" s="35" t="s">
        <v>441</v>
      </c>
      <c r="C36498" s="33">
        <v>6017</v>
      </c>
      <c r="D36498" s="35">
        <v>1415</v>
      </c>
      <c r="E36498" s="35">
        <v>20</v>
      </c>
      <c r="F36498" s="34">
        <v>23.742254089603268</v>
      </c>
      <c r="H36498" s="35" t="s">
        <v>474</v>
      </c>
      <c r="I36498" s="35">
        <v>28026</v>
      </c>
      <c r="J36498" s="35">
        <v>221</v>
      </c>
      <c r="K36498" s="35">
        <v>22</v>
      </c>
      <c r="L36498" s="36">
        <v>9.9547511312217188E-2</v>
      </c>
      <c r="M36498" s="35" t="s">
        <v>474</v>
      </c>
      <c r="N36498" s="39">
        <v>3672.9267076616252</v>
      </c>
      <c r="O36498" s="92">
        <v>44910</v>
      </c>
      <c r="P36498" s="92">
        <f t="shared" si="1315"/>
        <v>44892</v>
      </c>
      <c r="Q36498" s="92">
        <f t="shared" si="1316"/>
        <v>44905</v>
      </c>
    </row>
    <row r="36499" spans="1:17" x14ac:dyDescent="0.25">
      <c r="A36499" s="1" t="s">
        <v>747</v>
      </c>
      <c r="B36499" s="35" t="s">
        <v>446</v>
      </c>
      <c r="C36499" s="33">
        <v>18758.000007629998</v>
      </c>
      <c r="D36499" s="35">
        <v>4189</v>
      </c>
      <c r="E36499" s="35">
        <v>45</v>
      </c>
      <c r="F36499" s="34">
        <v>17.135545969603754</v>
      </c>
      <c r="H36499" s="35" t="s">
        <v>474</v>
      </c>
      <c r="I36499" s="35">
        <v>91718</v>
      </c>
      <c r="J36499" s="35">
        <v>594</v>
      </c>
      <c r="K36499" s="35">
        <v>45</v>
      </c>
      <c r="L36499" s="36">
        <v>7.575757575757576E-2</v>
      </c>
      <c r="M36499" s="35" t="s">
        <v>474</v>
      </c>
      <c r="N36499" s="39">
        <v>3166.6488951827741</v>
      </c>
      <c r="O36499" s="92">
        <v>44910</v>
      </c>
      <c r="P36499" s="92">
        <f t="shared" si="1315"/>
        <v>44892</v>
      </c>
      <c r="Q36499" s="92">
        <f t="shared" si="1316"/>
        <v>44905</v>
      </c>
    </row>
    <row r="36500" spans="1:17" x14ac:dyDescent="0.25">
      <c r="A36500" s="1" t="s">
        <v>746</v>
      </c>
      <c r="B36500" s="35" t="s">
        <v>441</v>
      </c>
      <c r="C36500" s="33">
        <v>4328.0000019099998</v>
      </c>
      <c r="D36500" s="35">
        <v>914</v>
      </c>
      <c r="E36500" s="35" t="s">
        <v>487</v>
      </c>
      <c r="F36500" s="34">
        <v>6.601531552407498</v>
      </c>
      <c r="H36500" s="35" t="s">
        <v>474</v>
      </c>
      <c r="I36500" s="35">
        <v>17285</v>
      </c>
      <c r="J36500" s="35">
        <v>73</v>
      </c>
      <c r="K36500" s="35">
        <v>4</v>
      </c>
      <c r="L36500" s="36">
        <v>5.4794520547945202E-2</v>
      </c>
      <c r="M36500" s="35" t="s">
        <v>474</v>
      </c>
      <c r="N36500" s="39">
        <v>1686.6913116401154</v>
      </c>
      <c r="O36500" s="92">
        <v>44910</v>
      </c>
      <c r="P36500" s="92">
        <f t="shared" si="1315"/>
        <v>44892</v>
      </c>
      <c r="Q36500" s="92">
        <f t="shared" si="1316"/>
        <v>44905</v>
      </c>
    </row>
    <row r="36501" spans="1:17" x14ac:dyDescent="0.25">
      <c r="A36501" s="1" t="s">
        <v>745</v>
      </c>
      <c r="B36501" s="35" t="s">
        <v>446</v>
      </c>
      <c r="C36501" s="33">
        <v>20091.999938960002</v>
      </c>
      <c r="D36501" s="35">
        <v>5331</v>
      </c>
      <c r="E36501" s="35">
        <v>25</v>
      </c>
      <c r="F36501" s="34">
        <v>8.8876880904804416</v>
      </c>
      <c r="H36501" s="35" t="s">
        <v>474</v>
      </c>
      <c r="I36501" s="35">
        <v>90590</v>
      </c>
      <c r="J36501" s="35">
        <v>462</v>
      </c>
      <c r="K36501" s="35">
        <v>25</v>
      </c>
      <c r="L36501" s="36">
        <v>5.4112554112554112E-2</v>
      </c>
      <c r="M36501" s="35" t="s">
        <v>474</v>
      </c>
      <c r="N36501" s="39">
        <v>2299.4226627691</v>
      </c>
      <c r="O36501" s="92">
        <v>44910</v>
      </c>
      <c r="P36501" s="92">
        <f t="shared" si="1315"/>
        <v>44892</v>
      </c>
      <c r="Q36501" s="92">
        <f t="shared" si="1316"/>
        <v>44905</v>
      </c>
    </row>
    <row r="36502" spans="1:17" x14ac:dyDescent="0.25">
      <c r="A36502" s="1" t="s">
        <v>744</v>
      </c>
      <c r="B36502" s="35" t="s">
        <v>443</v>
      </c>
      <c r="C36502" s="33">
        <v>10072.000015260001</v>
      </c>
      <c r="D36502" s="35">
        <v>1785</v>
      </c>
      <c r="E36502" s="35">
        <v>21</v>
      </c>
      <c r="F36502" s="34">
        <v>14.892772018738709</v>
      </c>
      <c r="H36502" s="35" t="s">
        <v>474</v>
      </c>
      <c r="I36502" s="35">
        <v>37972</v>
      </c>
      <c r="J36502" s="35">
        <v>242</v>
      </c>
      <c r="K36502" s="35">
        <v>22</v>
      </c>
      <c r="L36502" s="36">
        <v>9.0909090909090912E-2</v>
      </c>
      <c r="M36502" s="35" t="s">
        <v>474</v>
      </c>
      <c r="N36502" s="39">
        <v>2402.7005523565117</v>
      </c>
      <c r="O36502" s="92">
        <v>44910</v>
      </c>
      <c r="P36502" s="92">
        <f t="shared" si="1315"/>
        <v>44892</v>
      </c>
      <c r="Q36502" s="92">
        <f t="shared" si="1316"/>
        <v>44905</v>
      </c>
    </row>
    <row r="36503" spans="1:17" x14ac:dyDescent="0.25">
      <c r="A36503" s="1" t="s">
        <v>743</v>
      </c>
      <c r="B36503" s="35" t="s">
        <v>447</v>
      </c>
      <c r="C36503" s="33">
        <v>2093.9999961899998</v>
      </c>
      <c r="D36503" s="35">
        <v>482</v>
      </c>
      <c r="E36503" s="35" t="s">
        <v>487</v>
      </c>
      <c r="F36503" s="34">
        <v>6.8222131383509632</v>
      </c>
      <c r="H36503" s="35" t="s">
        <v>459</v>
      </c>
      <c r="I36503" s="35">
        <v>10348</v>
      </c>
      <c r="J36503" s="35">
        <v>61</v>
      </c>
      <c r="K36503" s="35">
        <v>2</v>
      </c>
      <c r="L36503" s="36">
        <v>3.2786885245901641E-2</v>
      </c>
      <c r="M36503" s="35" t="s">
        <v>455</v>
      </c>
      <c r="N36503" s="39">
        <v>2913.0850100758616</v>
      </c>
      <c r="O36503" s="92">
        <v>44910</v>
      </c>
      <c r="P36503" s="92">
        <f t="shared" si="1315"/>
        <v>44892</v>
      </c>
      <c r="Q36503" s="92">
        <f t="shared" si="1316"/>
        <v>44905</v>
      </c>
    </row>
    <row r="36504" spans="1:17" x14ac:dyDescent="0.25">
      <c r="A36504" s="1" t="s">
        <v>742</v>
      </c>
      <c r="B36504" s="35" t="s">
        <v>450</v>
      </c>
      <c r="C36504" s="33">
        <v>13785.000015260001</v>
      </c>
      <c r="D36504" s="35">
        <v>2538</v>
      </c>
      <c r="E36504" s="35">
        <v>16</v>
      </c>
      <c r="F36504" s="34">
        <v>8.2905849952266912</v>
      </c>
      <c r="H36504" s="35" t="s">
        <v>474</v>
      </c>
      <c r="I36504" s="35">
        <v>70818</v>
      </c>
      <c r="J36504" s="35">
        <v>685</v>
      </c>
      <c r="K36504" s="35">
        <v>18</v>
      </c>
      <c r="L36504" s="36">
        <v>2.6277372262773723E-2</v>
      </c>
      <c r="M36504" s="35" t="s">
        <v>455</v>
      </c>
      <c r="N36504" s="39">
        <v>4969.1693815139988</v>
      </c>
      <c r="O36504" s="92">
        <v>44910</v>
      </c>
      <c r="P36504" s="92">
        <f t="shared" si="1315"/>
        <v>44892</v>
      </c>
      <c r="Q36504" s="92">
        <f t="shared" si="1316"/>
        <v>44905</v>
      </c>
    </row>
    <row r="36505" spans="1:17" x14ac:dyDescent="0.25">
      <c r="A36505" s="1" t="s">
        <v>741</v>
      </c>
      <c r="B36505" s="35" t="s">
        <v>443</v>
      </c>
      <c r="C36505" s="33">
        <v>13708.000022890001</v>
      </c>
      <c r="D36505" s="35">
        <v>3483</v>
      </c>
      <c r="E36505" s="35">
        <v>37</v>
      </c>
      <c r="F36505" s="34">
        <v>19.279669816486912</v>
      </c>
      <c r="H36505" s="35" t="s">
        <v>474</v>
      </c>
      <c r="I36505" s="35">
        <v>69428</v>
      </c>
      <c r="J36505" s="35">
        <v>397</v>
      </c>
      <c r="K36505" s="35">
        <v>39</v>
      </c>
      <c r="L36505" s="36">
        <v>9.8236775818639793E-2</v>
      </c>
      <c r="M36505" s="35" t="s">
        <v>455</v>
      </c>
      <c r="N36505" s="39">
        <v>2896.1190497306561</v>
      </c>
      <c r="O36505" s="92">
        <v>44910</v>
      </c>
      <c r="P36505" s="92">
        <f t="shared" si="1315"/>
        <v>44892</v>
      </c>
      <c r="Q36505" s="92">
        <f t="shared" si="1316"/>
        <v>44905</v>
      </c>
    </row>
    <row r="36506" spans="1:17" x14ac:dyDescent="0.25">
      <c r="A36506" s="1" t="s">
        <v>740</v>
      </c>
      <c r="B36506" s="35" t="s">
        <v>443</v>
      </c>
      <c r="C36506" s="33">
        <v>11522.999996189999</v>
      </c>
      <c r="D36506" s="35">
        <v>3167</v>
      </c>
      <c r="E36506" s="35">
        <v>14</v>
      </c>
      <c r="F36506" s="34">
        <v>8.6782955856169668</v>
      </c>
      <c r="H36506" s="35" t="s">
        <v>455</v>
      </c>
      <c r="I36506" s="35">
        <v>47961</v>
      </c>
      <c r="J36506" s="35">
        <v>284</v>
      </c>
      <c r="K36506" s="35">
        <v>15</v>
      </c>
      <c r="L36506" s="36">
        <v>5.2816901408450703E-2</v>
      </c>
      <c r="M36506" s="35" t="s">
        <v>455</v>
      </c>
      <c r="N36506" s="39">
        <v>2464.6359463152185</v>
      </c>
      <c r="O36506" s="92">
        <v>44910</v>
      </c>
      <c r="P36506" s="92">
        <f t="shared" si="1315"/>
        <v>44892</v>
      </c>
      <c r="Q36506" s="92">
        <f t="shared" si="1316"/>
        <v>44905</v>
      </c>
    </row>
    <row r="36507" spans="1:17" x14ac:dyDescent="0.25">
      <c r="A36507" s="1" t="s">
        <v>739</v>
      </c>
      <c r="B36507" s="35" t="s">
        <v>441</v>
      </c>
      <c r="C36507" s="33">
        <v>8441.0000381499995</v>
      </c>
      <c r="D36507" s="35">
        <v>1689</v>
      </c>
      <c r="E36507" s="35">
        <v>21</v>
      </c>
      <c r="F36507" s="34">
        <v>17.770406269643289</v>
      </c>
      <c r="H36507" s="35" t="s">
        <v>474</v>
      </c>
      <c r="I36507" s="35">
        <v>34898</v>
      </c>
      <c r="J36507" s="35">
        <v>174</v>
      </c>
      <c r="K36507" s="35">
        <v>23</v>
      </c>
      <c r="L36507" s="36">
        <v>0.13218390804597702</v>
      </c>
      <c r="M36507" s="35" t="s">
        <v>474</v>
      </c>
      <c r="N36507" s="39">
        <v>2061.3671272786219</v>
      </c>
      <c r="O36507" s="92">
        <v>44910</v>
      </c>
      <c r="P36507" s="92">
        <f t="shared" si="1315"/>
        <v>44892</v>
      </c>
      <c r="Q36507" s="92">
        <f t="shared" si="1316"/>
        <v>44905</v>
      </c>
    </row>
    <row r="36508" spans="1:17" x14ac:dyDescent="0.25">
      <c r="A36508" s="1" t="s">
        <v>738</v>
      </c>
      <c r="B36508" s="35" t="s">
        <v>453</v>
      </c>
      <c r="C36508" s="33">
        <v>3037.9999904599999</v>
      </c>
      <c r="D36508" s="35">
        <v>673</v>
      </c>
      <c r="E36508" s="35" t="s">
        <v>487</v>
      </c>
      <c r="F36508" s="34">
        <v>7.0535126714489609</v>
      </c>
      <c r="H36508" s="35" t="s">
        <v>474</v>
      </c>
      <c r="I36508" s="35">
        <v>13776</v>
      </c>
      <c r="J36508" s="35">
        <v>81</v>
      </c>
      <c r="K36508" s="35">
        <v>4</v>
      </c>
      <c r="L36508" s="36">
        <v>4.9382716049382713E-2</v>
      </c>
      <c r="M36508" s="35" t="s">
        <v>455</v>
      </c>
      <c r="N36508" s="39">
        <v>2666.2277898077068</v>
      </c>
      <c r="O36508" s="92">
        <v>44910</v>
      </c>
      <c r="P36508" s="92">
        <f t="shared" si="1315"/>
        <v>44892</v>
      </c>
      <c r="Q36508" s="92">
        <f t="shared" si="1316"/>
        <v>44905</v>
      </c>
    </row>
    <row r="36509" spans="1:17" x14ac:dyDescent="0.25">
      <c r="A36509" s="1" t="s">
        <v>737</v>
      </c>
      <c r="B36509" s="35" t="s">
        <v>450</v>
      </c>
      <c r="C36509" s="33">
        <v>89143.000274659993</v>
      </c>
      <c r="D36509" s="35">
        <v>41776</v>
      </c>
      <c r="E36509" s="35">
        <v>421</v>
      </c>
      <c r="F36509" s="34">
        <v>33.733920194266496</v>
      </c>
      <c r="H36509" s="35" t="s">
        <v>474</v>
      </c>
      <c r="I36509" s="35">
        <v>462627</v>
      </c>
      <c r="J36509" s="35">
        <v>3155</v>
      </c>
      <c r="K36509" s="35">
        <v>458</v>
      </c>
      <c r="L36509" s="36">
        <v>0.14516640253565768</v>
      </c>
      <c r="M36509" s="35" t="s">
        <v>474</v>
      </c>
      <c r="N36509" s="39">
        <v>3539.2571377214999</v>
      </c>
      <c r="O36509" s="92">
        <v>44910</v>
      </c>
      <c r="P36509" s="92">
        <f t="shared" si="1315"/>
        <v>44892</v>
      </c>
      <c r="Q36509" s="92">
        <f t="shared" si="1316"/>
        <v>44905</v>
      </c>
    </row>
    <row r="36510" spans="1:17" x14ac:dyDescent="0.25">
      <c r="A36510" s="1" t="s">
        <v>736</v>
      </c>
      <c r="B36510" s="35" t="s">
        <v>453</v>
      </c>
      <c r="C36510" s="33">
        <v>5787.9999847400004</v>
      </c>
      <c r="D36510" s="35">
        <v>1427</v>
      </c>
      <c r="E36510" s="35">
        <v>11</v>
      </c>
      <c r="F36510" s="34">
        <v>13.574884032235884</v>
      </c>
      <c r="H36510" s="35" t="s">
        <v>474</v>
      </c>
      <c r="I36510" s="35">
        <v>29152</v>
      </c>
      <c r="J36510" s="35">
        <v>204</v>
      </c>
      <c r="K36510" s="35">
        <v>11</v>
      </c>
      <c r="L36510" s="36">
        <v>5.3921568627450983E-2</v>
      </c>
      <c r="M36510" s="35" t="s">
        <v>455</v>
      </c>
      <c r="N36510" s="39">
        <v>3524.5335269150619</v>
      </c>
      <c r="O36510" s="92">
        <v>44910</v>
      </c>
      <c r="P36510" s="92">
        <f t="shared" si="1315"/>
        <v>44892</v>
      </c>
      <c r="Q36510" s="92">
        <f t="shared" si="1316"/>
        <v>44905</v>
      </c>
    </row>
    <row r="36511" spans="1:17" x14ac:dyDescent="0.25">
      <c r="A36511" s="1" t="s">
        <v>735</v>
      </c>
      <c r="B36511" s="35" t="s">
        <v>441</v>
      </c>
      <c r="C36511" s="33">
        <v>11086.99999237</v>
      </c>
      <c r="D36511" s="35">
        <v>3372</v>
      </c>
      <c r="E36511" s="35">
        <v>15</v>
      </c>
      <c r="F36511" s="34">
        <v>9.6638276555057434</v>
      </c>
      <c r="H36511" s="35" t="s">
        <v>459</v>
      </c>
      <c r="I36511" s="35">
        <v>65809</v>
      </c>
      <c r="J36511" s="35">
        <v>251</v>
      </c>
      <c r="K36511" s="35">
        <v>15</v>
      </c>
      <c r="L36511" s="36">
        <v>5.9760956175298807E-2</v>
      </c>
      <c r="M36511" s="35" t="s">
        <v>455</v>
      </c>
      <c r="N36511" s="39">
        <v>2263.9126920964782</v>
      </c>
      <c r="O36511" s="92">
        <v>44910</v>
      </c>
      <c r="P36511" s="92">
        <f t="shared" si="1315"/>
        <v>44892</v>
      </c>
      <c r="Q36511" s="92">
        <f t="shared" si="1316"/>
        <v>44905</v>
      </c>
    </row>
    <row r="36512" spans="1:17" x14ac:dyDescent="0.25">
      <c r="A36512" s="1" t="s">
        <v>734</v>
      </c>
      <c r="B36512" s="35" t="s">
        <v>453</v>
      </c>
      <c r="C36512" s="33">
        <v>5094.9999961900003</v>
      </c>
      <c r="D36512" s="35">
        <v>1117</v>
      </c>
      <c r="E36512" s="35">
        <v>16</v>
      </c>
      <c r="F36512" s="34">
        <v>22.430954734283851</v>
      </c>
      <c r="H36512" s="35" t="s">
        <v>459</v>
      </c>
      <c r="I36512" s="35">
        <v>33250</v>
      </c>
      <c r="J36512" s="35">
        <v>155</v>
      </c>
      <c r="K36512" s="35">
        <v>20</v>
      </c>
      <c r="L36512" s="36">
        <v>0.12903225806451613</v>
      </c>
      <c r="M36512" s="35" t="s">
        <v>455</v>
      </c>
      <c r="N36512" s="39">
        <v>3042.198235837247</v>
      </c>
      <c r="O36512" s="92">
        <v>44910</v>
      </c>
      <c r="P36512" s="92">
        <f t="shared" si="1315"/>
        <v>44892</v>
      </c>
      <c r="Q36512" s="92">
        <f t="shared" si="1316"/>
        <v>44905</v>
      </c>
    </row>
    <row r="36513" spans="1:17" x14ac:dyDescent="0.25">
      <c r="A36513" s="1" t="s">
        <v>733</v>
      </c>
      <c r="B36513" s="35" t="s">
        <v>441</v>
      </c>
      <c r="C36513" s="33">
        <v>43782.000152590001</v>
      </c>
      <c r="D36513" s="35">
        <v>12712</v>
      </c>
      <c r="E36513" s="35">
        <v>97</v>
      </c>
      <c r="F36513" s="34">
        <v>15.825159664756786</v>
      </c>
      <c r="H36513" s="35" t="s">
        <v>474</v>
      </c>
      <c r="I36513" s="35">
        <v>208196</v>
      </c>
      <c r="J36513" s="35">
        <v>1185</v>
      </c>
      <c r="K36513" s="35">
        <v>104</v>
      </c>
      <c r="L36513" s="36">
        <v>8.7763713080168781E-2</v>
      </c>
      <c r="M36513" s="35" t="s">
        <v>474</v>
      </c>
      <c r="N36513" s="39">
        <v>2706.5917406011868</v>
      </c>
      <c r="O36513" s="92">
        <v>44910</v>
      </c>
      <c r="P36513" s="92">
        <f t="shared" si="1315"/>
        <v>44892</v>
      </c>
      <c r="Q36513" s="92">
        <f t="shared" si="1316"/>
        <v>44905</v>
      </c>
    </row>
    <row r="36514" spans="1:17" x14ac:dyDescent="0.25">
      <c r="A36514" s="1" t="s">
        <v>732</v>
      </c>
      <c r="B36514" s="35" t="s">
        <v>449</v>
      </c>
      <c r="C36514" s="33">
        <v>1864.9999828299999</v>
      </c>
      <c r="D36514" s="35">
        <v>272</v>
      </c>
      <c r="E36514" s="35" t="s">
        <v>487</v>
      </c>
      <c r="F36514" s="34">
        <v>7.659900491814895</v>
      </c>
      <c r="H36514" s="35" t="s">
        <v>459</v>
      </c>
      <c r="I36514" s="35">
        <v>16731</v>
      </c>
      <c r="J36514" s="35">
        <v>68</v>
      </c>
      <c r="K36514" s="35">
        <v>2</v>
      </c>
      <c r="L36514" s="36">
        <v>2.9411764705882353E-2</v>
      </c>
      <c r="M36514" s="35" t="s">
        <v>455</v>
      </c>
      <c r="N36514" s="39">
        <v>3646.1126341038894</v>
      </c>
      <c r="O36514" s="92">
        <v>44910</v>
      </c>
      <c r="P36514" s="92">
        <f t="shared" si="1315"/>
        <v>44892</v>
      </c>
      <c r="Q36514" s="92">
        <f t="shared" si="1316"/>
        <v>44905</v>
      </c>
    </row>
    <row r="36515" spans="1:17" x14ac:dyDescent="0.25">
      <c r="A36515" s="1" t="s">
        <v>731</v>
      </c>
      <c r="B36515" s="35" t="s">
        <v>446</v>
      </c>
      <c r="C36515" s="33">
        <v>34453.999938959998</v>
      </c>
      <c r="D36515" s="35">
        <v>5934</v>
      </c>
      <c r="E36515" s="35">
        <v>43</v>
      </c>
      <c r="F36515" s="34">
        <v>8.914577630667063</v>
      </c>
      <c r="H36515" s="35" t="s">
        <v>474</v>
      </c>
      <c r="I36515" s="35">
        <v>202001</v>
      </c>
      <c r="J36515" s="35">
        <v>829</v>
      </c>
      <c r="K36515" s="35">
        <v>45</v>
      </c>
      <c r="L36515" s="36">
        <v>5.4282267792521106E-2</v>
      </c>
      <c r="M36515" s="35" t="s">
        <v>459</v>
      </c>
      <c r="N36515" s="39">
        <v>2406.1066972446961</v>
      </c>
      <c r="O36515" s="92">
        <v>44910</v>
      </c>
      <c r="P36515" s="92">
        <f t="shared" si="1315"/>
        <v>44892</v>
      </c>
      <c r="Q36515" s="92">
        <f t="shared" si="1316"/>
        <v>44905</v>
      </c>
    </row>
    <row r="36516" spans="1:17" x14ac:dyDescent="0.25">
      <c r="A36516" s="1" t="s">
        <v>730</v>
      </c>
      <c r="B36516" s="35" t="s">
        <v>449</v>
      </c>
      <c r="C36516" s="33">
        <v>734.00000250000005</v>
      </c>
      <c r="D36516" s="35">
        <v>102</v>
      </c>
      <c r="E36516" s="35">
        <v>0</v>
      </c>
      <c r="F36516" s="34">
        <v>0</v>
      </c>
      <c r="H36516" s="35" t="s">
        <v>459</v>
      </c>
      <c r="I36516" s="35">
        <v>1161</v>
      </c>
      <c r="J36516" s="35">
        <v>7</v>
      </c>
      <c r="K36516" s="35">
        <v>0</v>
      </c>
      <c r="L36516" s="36">
        <v>0</v>
      </c>
      <c r="M36516" s="35" t="s">
        <v>459</v>
      </c>
      <c r="N36516" s="39">
        <v>953.67847086621771</v>
      </c>
      <c r="O36516" s="92">
        <v>44910</v>
      </c>
      <c r="P36516" s="92">
        <f t="shared" si="1315"/>
        <v>44892</v>
      </c>
      <c r="Q36516" s="92">
        <f t="shared" si="1316"/>
        <v>44905</v>
      </c>
    </row>
    <row r="36517" spans="1:17" x14ac:dyDescent="0.25">
      <c r="A36517" s="1" t="s">
        <v>729</v>
      </c>
      <c r="B36517" s="35" t="s">
        <v>446</v>
      </c>
      <c r="C36517" s="33">
        <v>7014.0000038099997</v>
      </c>
      <c r="D36517" s="35">
        <v>850</v>
      </c>
      <c r="E36517" s="35">
        <v>12</v>
      </c>
      <c r="F36517" s="34">
        <v>12.220457038455342</v>
      </c>
      <c r="H36517" s="35" t="s">
        <v>474</v>
      </c>
      <c r="I36517" s="35">
        <v>36890</v>
      </c>
      <c r="J36517" s="35">
        <v>217</v>
      </c>
      <c r="K36517" s="35">
        <v>14</v>
      </c>
      <c r="L36517" s="36">
        <v>6.4516129032258063E-2</v>
      </c>
      <c r="M36517" s="35" t="s">
        <v>474</v>
      </c>
      <c r="N36517" s="39">
        <v>3093.8123735689446</v>
      </c>
      <c r="O36517" s="92">
        <v>44910</v>
      </c>
      <c r="P36517" s="92">
        <f t="shared" si="1315"/>
        <v>44892</v>
      </c>
      <c r="Q36517" s="92">
        <f t="shared" si="1316"/>
        <v>44905</v>
      </c>
    </row>
    <row r="36518" spans="1:17" x14ac:dyDescent="0.25">
      <c r="A36518" s="1" t="s">
        <v>728</v>
      </c>
      <c r="B36518" s="35" t="s">
        <v>446</v>
      </c>
      <c r="C36518" s="33">
        <v>10140.9